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792585589326</v>
      </c>
      <c r="AT17" s="92">
        <f>InputSummary!AT$194</f>
        <v>1.3743827621199309</v>
      </c>
      <c r="AU17" s="92">
        <f>InputSummary!AU$194</f>
        <v>1.4066722012363251</v>
      </c>
      <c r="AV17" s="92">
        <f>InputSummary!AV$194</f>
        <v>1.4352422149476913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 ca="1">AR41</f>
        <v>-1469.7729847010553</v>
      </c>
      <c r="AT25" s="7">
        <f t="shared" ca="1" si="0"/>
        <v>-1572.517957257631</v>
      </c>
      <c r="AU25" s="7">
        <f t="shared" ca="1" si="0"/>
        <v>-1768.3477690199438</v>
      </c>
      <c r="AV25" s="7">
        <f t="shared" ref="AV25" ca="1" si="1">AU41</f>
        <v>-2002.790377892203</v>
      </c>
      <c r="AW25" s="7"/>
    </row>
    <row r="26" spans="1:49" ht="15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 ca="1">-AR55 * AR63 * AR12</f>
        <v>-1420.700483694241</v>
      </c>
      <c r="AS26" s="431">
        <f ca="1">-AS55 * AS63 * AS12</f>
        <v>0</v>
      </c>
      <c r="AT26" s="431">
        <f ca="1">-AT55 * AT63 * AT12</f>
        <v>0</v>
      </c>
      <c r="AU26" s="431">
        <f ca="1">-AU55 * AU63 * AU12</f>
        <v>0</v>
      </c>
      <c r="AV26" s="431">
        <f ca="1">-AV55 * AV63 * AV12</f>
        <v>0</v>
      </c>
      <c r="AW26" s="7"/>
    </row>
    <row r="27" spans="1:49" ht="15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 ca="1">AR86</f>
        <v>0</v>
      </c>
      <c r="AS27" s="246">
        <f t="shared" ref="AS27:AV27" ca="1" si="2">AS86</f>
        <v>0</v>
      </c>
      <c r="AT27" s="246">
        <f t="shared" ca="1" si="2"/>
        <v>0</v>
      </c>
      <c r="AU27" s="246">
        <f t="shared" ca="1" si="2"/>
        <v>0</v>
      </c>
      <c r="AV27" s="246">
        <f t="shared" ca="1" si="2"/>
        <v>0</v>
      </c>
      <c r="AW27" s="7"/>
    </row>
    <row r="28" spans="1:49" ht="15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 ca="1">AR26 * AR12 + AR25 * (1 - AR12) + AR27</f>
        <v>-1420.700483694241</v>
      </c>
      <c r="AS28" s="7">
        <f ca="1">AS26 * AS12 + AS25 * (1 - AS12) + AS27</f>
        <v>-1469.7729847010553</v>
      </c>
      <c r="AT28" s="7">
        <f ca="1">AT26 * AT12 + AT25 * (1 - AT12) + AT27</f>
        <v>-1572.517957257631</v>
      </c>
      <c r="AU28" s="7">
        <f ca="1">AU26 * AU12 + AU25 * (1 - AU12) + AU27</f>
        <v>-1768.3477690199438</v>
      </c>
      <c r="AV28" s="7">
        <f ca="1">AV26 * AV12 + AV25 * (1 - AV12) + AV27</f>
        <v>-2002.790377892203</v>
      </c>
      <c r="AW28" s="7"/>
    </row>
    <row r="29" spans="1:49" ht="15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 ca="1">Revenue!AR19* AR$17</f>
        <v>503.19150722520391</v>
      </c>
      <c r="AS29" s="8">
        <f ca="1">Revenue!AS19* AS$17</f>
        <v>509.49110695272111</v>
      </c>
      <c r="AT29" s="8">
        <f ca="1">Revenue!AT19* AT$17</f>
        <v>553.89825755269044</v>
      </c>
      <c r="AU29" s="8">
        <f ca="1">Revenue!AU19* AU$17</f>
        <v>582.41146711801241</v>
      </c>
      <c r="AV29" s="8">
        <f ca="1">Revenue!AV19* AV$17</f>
        <v>654.7093394687472</v>
      </c>
      <c r="AW29" s="7"/>
    </row>
    <row r="30" spans="1:49" ht="15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3.4595242752054203</v>
      </c>
      <c r="AS30" s="8">
        <f>InputSummary!AS150 * AS$17</f>
        <v>3.4904966448608219</v>
      </c>
      <c r="AT30" s="8">
        <f>InputSummary!AT150 * AT$17</f>
        <v>4.1383838880464179</v>
      </c>
      <c r="AU30" s="8">
        <f>InputSummary!AU150 * AU$17</f>
        <v>4.0798246148985102</v>
      </c>
      <c r="AV30" s="8">
        <f>InputSummary!AV150 * AV$17</f>
        <v>2.719123152483172</v>
      </c>
      <c r="AW30" s="7"/>
    </row>
    <row r="31" spans="1:49" ht="15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 ca="1">-Totex!AR82 * AR$17</f>
        <v>-359.33367662456448</v>
      </c>
      <c r="AS31" s="8">
        <f ca="1">-Totex!AS82 * AS$17</f>
        <v>-451.78511169158696</v>
      </c>
      <c r="AT31" s="8">
        <f ca="1">-Totex!AT82 * AT$17</f>
        <v>-560.11902388675128</v>
      </c>
      <c r="AU31" s="8">
        <f ca="1">-Totex!AU82 * AU$17</f>
        <v>-611.57114440132352</v>
      </c>
      <c r="AV31" s="8">
        <f ca="1">-Totex!AV82 * AV$17</f>
        <v>-764.59821158454088</v>
      </c>
      <c r="AW31" s="7"/>
    </row>
    <row r="32" spans="1:49" ht="15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3.601090385090643</v>
      </c>
      <c r="AS32" s="8">
        <f>-InputSummary!AS97 * AS$17</f>
        <v>-48.373852255938004</v>
      </c>
      <c r="AT32" s="8">
        <f>-InputSummary!AT97 * AT$17</f>
        <v>-58.996627009093736</v>
      </c>
      <c r="AU32" s="8">
        <f>-InputSummary!AU97 * AU$17</f>
        <v>-64.058853772650238</v>
      </c>
      <c r="AV32" s="8">
        <f>-InputSummary!AV97 * AV$17</f>
        <v>-84.513367618589001</v>
      </c>
      <c r="AW32" s="7"/>
    </row>
    <row r="33" spans="1:49" ht="15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75808244016620152</v>
      </c>
      <c r="AS33" s="8">
        <f>InputSummary!AS124 * AS$17</f>
        <v>-0.18388492429620976</v>
      </c>
      <c r="AT33" s="8">
        <f>InputSummary!AT124 * AT$17</f>
        <v>-4.1966781994893312</v>
      </c>
      <c r="AU33" s="8">
        <f>InputSummary!AU124 * AU$17</f>
        <v>-6.2541974802474121</v>
      </c>
      <c r="AV33" s="8">
        <f>InputSummary!AV124 * AV$17</f>
        <v>-8.3326294844475957</v>
      </c>
      <c r="AW33" s="7"/>
    </row>
    <row r="34" spans="1:49" ht="15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ca="1" si="3">-AR194</f>
        <v>-31.435197290044673</v>
      </c>
      <c r="AS34" s="2">
        <f t="shared" ca="1" si="3"/>
        <v>-33.815379616740366</v>
      </c>
      <c r="AT34" s="2">
        <f t="shared" ca="1" si="3"/>
        <v>-37.259794203766546</v>
      </c>
      <c r="AU34" s="2">
        <f t="shared" ca="1" si="3"/>
        <v>-41.028758793996651</v>
      </c>
      <c r="AV34" s="2">
        <f t="shared" ref="AV34" ca="1" si="4">-AV194</f>
        <v>-46.076298443495368</v>
      </c>
      <c r="AW34" s="7"/>
    </row>
    <row r="35" spans="1:49" ht="15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ca="1" si="5">-AR184</f>
        <v>-5.9195853487260104</v>
      </c>
      <c r="AS35" s="7">
        <f t="shared" ca="1" si="5"/>
        <v>0</v>
      </c>
      <c r="AT35" s="7">
        <f t="shared" ca="1" si="5"/>
        <v>0</v>
      </c>
      <c r="AU35" s="7">
        <f t="shared" ca="1" si="5"/>
        <v>0</v>
      </c>
      <c r="AV35" s="7">
        <f t="shared" ref="AV35" ca="1" si="6">-AV184</f>
        <v>0</v>
      </c>
      <c r="AW35" s="7"/>
    </row>
    <row r="36" spans="1:49" ht="15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 ca="1">SUM(AR28:AR35)</f>
        <v>-1385.0970842824238</v>
      </c>
      <c r="AS36" s="432">
        <f ca="1">SUM(AS28:AS35)</f>
        <v>-1490.9496095920349</v>
      </c>
      <c r="AT36" s="432">
        <f ca="1">SUM(AT28:AT35)</f>
        <v>-1675.0534391159949</v>
      </c>
      <c r="AU36" s="432">
        <f ca="1">SUM(AU28:AU35)</f>
        <v>-1904.7694317352509</v>
      </c>
      <c r="AV36" s="432">
        <f ca="1">SUM(AV28:AV35)</f>
        <v>-2248.8824224020459</v>
      </c>
      <c r="AW36" s="7"/>
    </row>
    <row r="37" spans="1:49" ht="15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ca="1">AR169</f>
        <v>-65.788776949366977</v>
      </c>
      <c r="AS37" s="2">
        <f t="shared" ref="AS37:AU37" ca="1" si="7">AS169</f>
        <v>-70.213944505930641</v>
      </c>
      <c r="AT37" s="2">
        <f t="shared" ca="1" si="7"/>
        <v>-77.447760201342916</v>
      </c>
      <c r="AU37" s="2">
        <f t="shared" ca="1" si="7"/>
        <v>-87.544983899393799</v>
      </c>
      <c r="AV37" s="2">
        <f t="shared" ref="AV37" ca="1" si="8">AV169</f>
        <v>-101.28012423805849</v>
      </c>
      <c r="AW37" s="7"/>
    </row>
    <row r="38" spans="1:49" ht="15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ca="1" si="9">AR170</f>
        <v>-19.454353269326859</v>
      </c>
      <c r="AS38" s="2">
        <f t="shared" ca="1" si="9"/>
        <v>-11.897795974563911</v>
      </c>
      <c r="AT38" s="2">
        <f t="shared" ca="1" si="9"/>
        <v>-16.151394978025795</v>
      </c>
      <c r="AU38" s="2">
        <f t="shared" ca="1" si="9"/>
        <v>-10.786923545794144</v>
      </c>
      <c r="AV38" s="2">
        <f t="shared" ref="AV38" ca="1" si="10">AV170</f>
        <v>-10.794123721031948</v>
      </c>
      <c r="AW38" s="7"/>
    </row>
    <row r="39" spans="1:49" ht="15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ca="1" si="11">AR239</f>
        <v>19.187417955131952</v>
      </c>
      <c r="AS39" s="7">
        <f t="shared" ca="1" si="11"/>
        <v>14.86151218460806</v>
      </c>
      <c r="AT39" s="7">
        <f t="shared" ca="1" si="11"/>
        <v>2.8386031974203356</v>
      </c>
      <c r="AU39" s="7">
        <f t="shared" ca="1" si="11"/>
        <v>1.8536459038987136</v>
      </c>
      <c r="AV39" s="7">
        <f t="shared" ref="AV39" ca="1" si="12">AV239</f>
        <v>1.9154628061496859</v>
      </c>
      <c r="AW39" s="7"/>
    </row>
    <row r="40" spans="1:49" ht="15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ca="1" si="13">-AR274</f>
        <v>-18.620188155069382</v>
      </c>
      <c r="AS40" s="2">
        <f t="shared" ca="1" si="13"/>
        <v>-14.318119369709635</v>
      </c>
      <c r="AT40" s="2">
        <f t="shared" ca="1" si="13"/>
        <v>-2.5337779220004819</v>
      </c>
      <c r="AU40" s="2">
        <f t="shared" ca="1" si="13"/>
        <v>-1.5426846156626226</v>
      </c>
      <c r="AV40" s="2">
        <f t="shared" ref="AV40" ca="1" si="14">-AV274</f>
        <v>-1.2376697197568873</v>
      </c>
      <c r="AW40" s="7"/>
    </row>
    <row r="41" spans="1:49" ht="15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 ca="1">SUM(AR36:AR40)</f>
        <v>-1469.7729847010553</v>
      </c>
      <c r="AS41" s="431">
        <f t="shared" ref="AS41:AU41" ca="1" si="15">SUM(AS36:AS40)</f>
        <v>-1572.517957257631</v>
      </c>
      <c r="AT41" s="431">
        <f t="shared" ca="1" si="15"/>
        <v>-1768.3477690199438</v>
      </c>
      <c r="AU41" s="431">
        <f t="shared" ca="1" si="15"/>
        <v>-2002.790377892203</v>
      </c>
      <c r="AV41" s="431">
        <f t="shared" ref="AV41" ca="1" si="16">SUM(AV36:AV40)</f>
        <v>-2360.2788772747435</v>
      </c>
      <c r="AW41" s="7"/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 ca="1">AR12 * AR26 + AR13 * AR25</f>
        <v>-1420.700483694241</v>
      </c>
      <c r="AS45" s="7">
        <f ca="1">AS12 * AS26 + AS13 * AS25</f>
        <v>-1469.7729847010553</v>
      </c>
      <c r="AT45" s="7">
        <f ca="1">AT12 * AT26 + AT13 * AT25</f>
        <v>-1572.517957257631</v>
      </c>
      <c r="AU45" s="7">
        <f ca="1">AU12 * AU26 + AU13 * AU25</f>
        <v>-1768.3477690199438</v>
      </c>
      <c r="AV45" s="7">
        <f ca="1">AV12 * AV26 + AV13 * AV25</f>
        <v>-2002.790377892203</v>
      </c>
      <c r="AW45" s="7"/>
    </row>
    <row r="46" spans="1:49" ht="15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 ca="1">AR28</f>
        <v>-1420.700483694241</v>
      </c>
      <c r="AS46" s="7">
        <f ca="1">AS28</f>
        <v>-1469.7729847010553</v>
      </c>
      <c r="AT46" s="7">
        <f ca="1">AT28</f>
        <v>-1572.517957257631</v>
      </c>
      <c r="AU46" s="7">
        <f ca="1">AU28</f>
        <v>-1768.3477690199438</v>
      </c>
      <c r="AV46" s="7">
        <f ca="1">AV28</f>
        <v>-2002.790377892203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 ca="1">AR45</f>
        <v>-1420.700483694241</v>
      </c>
      <c r="AS53" s="7">
        <f ca="1">AS45</f>
        <v>-1469.7729847010553</v>
      </c>
      <c r="AT53" s="7">
        <f t="shared" ref="AT53:AV53" ca="1" si="17">AT45</f>
        <v>-1572.517957257631</v>
      </c>
      <c r="AU53" s="7">
        <f ca="1">AU45</f>
        <v>-1768.3477690199438</v>
      </c>
      <c r="AV53" s="7">
        <f t="shared" ca="1" si="17"/>
        <v>-2002.790377892203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 ca="1">'Return&amp;RAV'!AR20 * AQ$17</f>
        <v>2367.8341394904019</v>
      </c>
      <c r="AS55" s="7">
        <f ca="1">'Return&amp;RAV'!AS20 * AR$17</f>
        <v>2619.5997741703895</v>
      </c>
      <c r="AT55" s="7">
        <f ca="1">'Return&amp;RAV'!AT20 * AS$17</f>
        <v>2817.9483013950307</v>
      </c>
      <c r="AU55" s="7">
        <f ca="1">'Return&amp;RAV'!AU20 * AT$17</f>
        <v>3104.9828503138792</v>
      </c>
      <c r="AV55" s="7">
        <f ca="1">'Return&amp;RAV'!AV20 * AU$17</f>
        <v>3419.0632328330539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ca="1" si="18">-AR53/AR55</f>
        <v>0.6</v>
      </c>
      <c r="AS57" s="126">
        <f ca="1">-AS53/AS55</f>
        <v>0.56106776279079618</v>
      </c>
      <c r="AT57" s="126">
        <f t="shared" ca="1" si="18"/>
        <v>0.55803648224460078</v>
      </c>
      <c r="AU57" s="126">
        <f t="shared" ca="1" si="18"/>
        <v>0.5695193352971929</v>
      </c>
      <c r="AV57" s="126">
        <f t="shared" ca="1" si="18"/>
        <v>0.5857716694618369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 ca="1">AR55 * AR12</f>
        <v>2367.8341394904019</v>
      </c>
      <c r="AS69" s="7">
        <f ca="1">AS55 * AS12</f>
        <v>0</v>
      </c>
      <c r="AT69" s="7">
        <f ca="1">AT55 * AT12</f>
        <v>0</v>
      </c>
      <c r="AU69" s="7">
        <f ca="1">AU55 * AU12</f>
        <v>0</v>
      </c>
      <c r="AV69" s="7">
        <f ca="1"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 ca="1">AR68*AR69</f>
        <v>-118.3917069745202</v>
      </c>
      <c r="AS71" s="7">
        <f t="shared" ref="AS71:AV71" ca="1" si="22">AS68*AS69</f>
        <v>0</v>
      </c>
      <c r="AT71" s="7">
        <f t="shared" ca="1" si="22"/>
        <v>0</v>
      </c>
      <c r="AU71" s="7">
        <f t="shared" ca="1" si="22"/>
        <v>0</v>
      </c>
      <c r="AV71" s="7">
        <f t="shared" ca="1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 ca="1">AR55</f>
        <v>2367.8341394904019</v>
      </c>
      <c r="AS76" s="7">
        <f t="shared" ref="AS76:AV76" ca="1" si="23">AS55</f>
        <v>2619.5997741703895</v>
      </c>
      <c r="AT76" s="7">
        <f t="shared" ca="1" si="23"/>
        <v>2817.9483013950307</v>
      </c>
      <c r="AU76" s="7">
        <f t="shared" ca="1" si="23"/>
        <v>3104.9828503138792</v>
      </c>
      <c r="AV76" s="7">
        <f t="shared" ca="1" si="23"/>
        <v>3419.0632328330539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 ca="1">AR57 * AR13</f>
        <v>0</v>
      </c>
      <c r="AS78" s="103">
        <f ca="1">AS57 * AS13</f>
        <v>0.56106776279079618</v>
      </c>
      <c r="AT78" s="103">
        <f ca="1">AT57 * AT13</f>
        <v>0.55803648224460078</v>
      </c>
      <c r="AU78" s="103">
        <f ca="1">AU57 * AU13</f>
        <v>0.5695193352971929</v>
      </c>
      <c r="AV78" s="103">
        <f ca="1">AV57 * AV13</f>
        <v>0.5857716694618369</v>
      </c>
      <c r="AW78" s="193"/>
    </row>
    <row r="79" spans="1:49" ht="15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5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ca="1" si="24">AR78 + AR79</f>
        <v>0</v>
      </c>
      <c r="AS80" s="459">
        <f ca="1">AS78 + AS79</f>
        <v>-3.8932237209203802E-2</v>
      </c>
      <c r="AT80" s="459">
        <f t="shared" ref="AT80:AV80" ca="1" si="25">AT78 + AT79</f>
        <v>-4.1963517755399193E-2</v>
      </c>
      <c r="AU80" s="459">
        <f t="shared" ca="1" si="25"/>
        <v>-3.0480664702807081E-2</v>
      </c>
      <c r="AV80" s="459">
        <f t="shared" ca="1" si="25"/>
        <v>-1.4228330538163081E-2</v>
      </c>
      <c r="AW80" s="193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 ca="1">(AR80 &gt;= AR82) * AR13</f>
        <v>0</v>
      </c>
      <c r="AS84" s="2">
        <f ca="1">(AS80 &gt;= AS82) * AS13</f>
        <v>0</v>
      </c>
      <c r="AT84" s="2">
        <f ca="1">(AT80 &gt;= AT82) * AT13</f>
        <v>0</v>
      </c>
      <c r="AU84" s="2">
        <f ca="1">(AU80 &gt;= AU82) * AU13</f>
        <v>0</v>
      </c>
      <c r="AV84" s="2">
        <f ca="1"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ca="1" si="26">AR76 * AR80 * AR84</f>
        <v>0</v>
      </c>
      <c r="AS86" s="7">
        <f ca="1">AS76 * AS80 * AS84</f>
        <v>0</v>
      </c>
      <c r="AT86" s="7">
        <f t="shared" ref="AT86:AV86" ca="1" si="27">AT76 * AT80 * AT84</f>
        <v>0</v>
      </c>
      <c r="AU86" s="7">
        <f t="shared" ca="1" si="27"/>
        <v>0</v>
      </c>
      <c r="AV86" s="7">
        <f t="shared" ca="1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 ca="1">AR46</f>
        <v>-1420.700483694241</v>
      </c>
      <c r="AS92" s="7">
        <f t="shared" ref="AS92:AV92" ca="1" si="28">AS46</f>
        <v>-1469.7729847010553</v>
      </c>
      <c r="AT92" s="7">
        <f t="shared" ca="1" si="28"/>
        <v>-1572.517957257631</v>
      </c>
      <c r="AU92" s="7">
        <f t="shared" ca="1" si="28"/>
        <v>-1768.3477690199438</v>
      </c>
      <c r="AV92" s="7">
        <f t="shared" ca="1" si="28"/>
        <v>-2002.790377892203</v>
      </c>
      <c r="AW92" s="7"/>
    </row>
    <row r="93" spans="1:49" ht="15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ca="1" si="29">AR55</f>
        <v>2367.8341394904019</v>
      </c>
      <c r="AS93" s="7">
        <f t="shared" ca="1" si="29"/>
        <v>2619.5997741703895</v>
      </c>
      <c r="AT93" s="7">
        <f t="shared" ca="1" si="29"/>
        <v>2817.9483013950307</v>
      </c>
      <c r="AU93" s="7">
        <f t="shared" ca="1" si="29"/>
        <v>3104.9828503138792</v>
      </c>
      <c r="AV93" s="7">
        <f ca="1">AV55</f>
        <v>3419.0632328330539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ca="1" si="30">-AR92 / AR93</f>
        <v>0.6</v>
      </c>
      <c r="AS95" s="460">
        <f t="shared" ca="1" si="30"/>
        <v>0.56106776279079618</v>
      </c>
      <c r="AT95" s="460">
        <f t="shared" ca="1" si="30"/>
        <v>0.55803648224460078</v>
      </c>
      <c r="AU95" s="460">
        <f t="shared" ca="1" si="30"/>
        <v>0.5695193352971929</v>
      </c>
      <c r="AV95" s="460">
        <f ca="1">-AV92 / AV93</f>
        <v>0.5857716694618369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2000000000000001E-2</v>
      </c>
      <c r="AV105" s="49">
        <f>InputSummary!AV178</f>
        <v>3.2000000000000001E-2</v>
      </c>
      <c r="AW105" s="7"/>
    </row>
    <row r="106" spans="1:49" ht="15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64000000000002E-2</v>
      </c>
      <c r="AV108" s="462">
        <f>(1 + AV105) * (1 + AV106) - 1</f>
        <v>5.264000000000002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980582524271819E-2</v>
      </c>
      <c r="AV113" s="193">
        <f t="shared" si="31"/>
        <v>2.1980582524271819E-2</v>
      </c>
      <c r="AW113" s="2"/>
    </row>
    <row r="114" spans="1:49" ht="15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3025740650801216E-2</v>
      </c>
      <c r="AT114" s="49">
        <f>InputSummary!AT188</f>
        <v>4.840649761983018E-2</v>
      </c>
      <c r="AU114" s="49">
        <f>InputSummary!AU188</f>
        <v>3.5320953108995079E-2</v>
      </c>
      <c r="AV114" s="49">
        <f>InputSummary!AV188</f>
        <v>3.058865665028776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5425349283514835E-2</v>
      </c>
      <c r="AT116" s="462">
        <f>(1 + AT113) * (1 + AT114) - 1</f>
        <v>7.1347260380369759E-2</v>
      </c>
      <c r="AU116" s="462">
        <f>(1 + AU113) * (1 + AU114) - 1</f>
        <v>5.8077910757915019E-2</v>
      </c>
      <c r="AV116" s="462">
        <f>(1 + AV113) * (1 + AV114) - 1</f>
        <v>5.324159566636788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2000000000000001E-2</v>
      </c>
      <c r="AV119" s="193">
        <f>AV105</f>
        <v>3.2000000000000001E-2</v>
      </c>
      <c r="AW119" s="2"/>
    </row>
    <row r="120" spans="1:49" ht="15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2148357289527585E-2</v>
      </c>
      <c r="AT120" s="49">
        <f>InputSummary!AT189</f>
        <v>3.9787011293574315E-2</v>
      </c>
      <c r="AU120" s="49">
        <f>InputSummary!AU189</f>
        <v>2.3493774810292134E-2</v>
      </c>
      <c r="AV120" s="49">
        <f>InputSummary!AV189</f>
        <v>2.0310356376031402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867460215605632E-2</v>
      </c>
      <c r="AT122" s="462">
        <f t="shared" si="32"/>
        <v>7.2956216953839359E-2</v>
      </c>
      <c r="AU122" s="462">
        <f t="shared" si="32"/>
        <v>5.6245575604221498E-2</v>
      </c>
      <c r="AV122" s="462">
        <f t="shared" si="32"/>
        <v>5.2960287780064341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 ca="1">AR28</f>
        <v>-1420.700483694241</v>
      </c>
      <c r="AS126" s="7">
        <f ca="1">AS28</f>
        <v>-1469.7729847010553</v>
      </c>
      <c r="AT126" s="7">
        <f ca="1">AT28</f>
        <v>-1572.517957257631</v>
      </c>
      <c r="AU126" s="7">
        <f ca="1">AU28</f>
        <v>-1768.3477690199438</v>
      </c>
      <c r="AV126" s="7">
        <f ca="1">AV28</f>
        <v>-2002.790377892203</v>
      </c>
      <c r="AW126" s="7"/>
    </row>
    <row r="127" spans="1:49" ht="15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 ca="1">AR36</f>
        <v>-1385.0970842824238</v>
      </c>
      <c r="AS127" s="105">
        <f ca="1">AS36</f>
        <v>-1490.9496095920349</v>
      </c>
      <c r="AT127" s="105">
        <f ca="1">AT36</f>
        <v>-1675.0534391159949</v>
      </c>
      <c r="AU127" s="105">
        <f ca="1">AU36</f>
        <v>-1904.7694317352509</v>
      </c>
      <c r="AV127" s="105">
        <f ca="1">AV36</f>
        <v>-2248.8824224020459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ca="1" si="33">AVERAGE(AR126:AR127)</f>
        <v>-1402.8987839883325</v>
      </c>
      <c r="AS129" s="461">
        <f t="shared" ca="1" si="33"/>
        <v>-1480.361297146545</v>
      </c>
      <c r="AT129" s="461">
        <f t="shared" ca="1" si="33"/>
        <v>-1623.7856981868131</v>
      </c>
      <c r="AU129" s="461">
        <f t="shared" ca="1" si="33"/>
        <v>-1836.5586003775975</v>
      </c>
      <c r="AV129" s="461">
        <f ca="1">AVERAGE(AV126:AV127)</f>
        <v>-2125.8364001471246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 ca="1">AR167/AR129</f>
        <v>6.0762138503217045E-2</v>
      </c>
      <c r="AS131" s="185">
        <f ca="1">AS167/AS129</f>
        <v>5.5467365053901485E-2</v>
      </c>
      <c r="AT131" s="185">
        <f ca="1">AT167/AT129</f>
        <v>5.7642554238459813E-2</v>
      </c>
      <c r="AU131" s="185">
        <f ca="1">AU167/AU129</f>
        <v>5.3541393901055397E-2</v>
      </c>
      <c r="AV131" s="185">
        <f ca="1">AV167/AV129</f>
        <v>5.27200719450161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 ca="1">AR$129 * AR136</f>
        <v>-1052.1740879912495</v>
      </c>
      <c r="AS137" s="7">
        <f t="shared" ref="AS137:AU137" ca="1" si="34">AS$129 * AS136</f>
        <v>-1110.2709728599089</v>
      </c>
      <c r="AT137" s="7">
        <f t="shared" ca="1" si="34"/>
        <v>-1217.8392736401097</v>
      </c>
      <c r="AU137" s="7">
        <f t="shared" ca="1" si="34"/>
        <v>-1377.4189502831982</v>
      </c>
      <c r="AV137" s="7">
        <f ca="1">AV$129 * AV136</f>
        <v>-1594.3773001103434</v>
      </c>
      <c r="AW137" s="7"/>
    </row>
    <row r="138" spans="1:49" ht="15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64000000000002E-2</v>
      </c>
      <c r="AV138" s="193">
        <f t="shared" si="35"/>
        <v>5.264000000000002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ca="1" si="36">AR137*AR138</f>
        <v>-54.313226422108301</v>
      </c>
      <c r="AS140" s="461">
        <f t="shared" ca="1" si="36"/>
        <v>-58.104921093650582</v>
      </c>
      <c r="AT140" s="461">
        <f t="shared" ca="1" si="36"/>
        <v>-63.982839758504049</v>
      </c>
      <c r="AU140" s="461">
        <f t="shared" ca="1" si="36"/>
        <v>-72.507333542907588</v>
      </c>
      <c r="AV140" s="461">
        <f ca="1">AV137*AV138</f>
        <v>-83.928021077808509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 ca="1">AR$129 * AR143</f>
        <v>0</v>
      </c>
      <c r="AS144" s="7">
        <f t="shared" ref="AS144:AV144" ca="1" si="37">AS$129 * AS143</f>
        <v>0</v>
      </c>
      <c r="AT144" s="7">
        <f t="shared" ca="1" si="37"/>
        <v>0</v>
      </c>
      <c r="AU144" s="7">
        <f t="shared" ca="1" si="37"/>
        <v>0</v>
      </c>
      <c r="AV144" s="7">
        <f t="shared" ca="1" si="37"/>
        <v>0</v>
      </c>
      <c r="AW144" s="7"/>
    </row>
    <row r="145" spans="1:49" ht="15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5425349283514835E-2</v>
      </c>
      <c r="AT145" s="193">
        <f t="shared" si="38"/>
        <v>7.1347260380369759E-2</v>
      </c>
      <c r="AU145" s="193">
        <f t="shared" si="38"/>
        <v>5.8077910757915019E-2</v>
      </c>
      <c r="AV145" s="193">
        <f t="shared" si="38"/>
        <v>5.324159566636788E-2</v>
      </c>
      <c r="AW145" s="193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ca="1" si="39">AR144*AR145</f>
        <v>0</v>
      </c>
      <c r="AS147" s="461">
        <f t="shared" ca="1" si="39"/>
        <v>0</v>
      </c>
      <c r="AT147" s="461">
        <f t="shared" ca="1" si="39"/>
        <v>0</v>
      </c>
      <c r="AU147" s="461">
        <f t="shared" ca="1" si="39"/>
        <v>0</v>
      </c>
      <c r="AV147" s="461">
        <f t="shared" ca="1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 ca="1">AR114 * AR144</f>
        <v>0</v>
      </c>
      <c r="AS149" s="461">
        <f ca="1">AS114 * AS144</f>
        <v>0</v>
      </c>
      <c r="AT149" s="461">
        <f ca="1">AT114 * AT144</f>
        <v>0</v>
      </c>
      <c r="AU149" s="461">
        <f ca="1">AU114 * AU144</f>
        <v>0</v>
      </c>
      <c r="AV149" s="461">
        <f ca="1"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 ca="1">AR$129 * AR152</f>
        <v>-350.72469599708313</v>
      </c>
      <c r="AS153" s="7">
        <f t="shared" ref="AS153:AU153" ca="1" si="40">AS$129 * AS152</f>
        <v>-370.09032428663625</v>
      </c>
      <c r="AT153" s="7">
        <f t="shared" ca="1" si="40"/>
        <v>-405.94642454670327</v>
      </c>
      <c r="AU153" s="7">
        <f t="shared" ca="1" si="40"/>
        <v>-459.13965009439937</v>
      </c>
      <c r="AV153" s="7">
        <f ca="1">AV$129 * AV152</f>
        <v>-531.45910003678114</v>
      </c>
      <c r="AW153" s="7"/>
    </row>
    <row r="154" spans="1:49" ht="15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867460215605632E-2</v>
      </c>
      <c r="AT154" s="193">
        <f t="shared" si="41"/>
        <v>7.2956216953839359E-2</v>
      </c>
      <c r="AU154" s="193">
        <f t="shared" si="41"/>
        <v>5.6245575604221498E-2</v>
      </c>
      <c r="AV154" s="193">
        <f>AV$122</f>
        <v>5.2960287780064341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ca="1" si="42">AR153*AR154</f>
        <v>-30.929903796585538</v>
      </c>
      <c r="AS156" s="461">
        <f t="shared" ca="1" si="42"/>
        <v>-24.006819386843965</v>
      </c>
      <c r="AT156" s="461">
        <f t="shared" ca="1" si="42"/>
        <v>-29.616315420864662</v>
      </c>
      <c r="AU156" s="461">
        <f t="shared" ca="1" si="42"/>
        <v>-25.824573902280346</v>
      </c>
      <c r="AV156" s="461">
        <f ca="1">AV153*AV154</f>
        <v>-28.146226881281933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 ca="1">AR120 * AR153</f>
        <v>-19.454353269326859</v>
      </c>
      <c r="AS158" s="461">
        <f ca="1">AS120 * AS153</f>
        <v>-11.897795974563911</v>
      </c>
      <c r="AT158" s="461">
        <f ca="1">AT120 * AT153</f>
        <v>-16.151394978025795</v>
      </c>
      <c r="AU158" s="461">
        <f ca="1">AU120 * AU153</f>
        <v>-10.786923545794144</v>
      </c>
      <c r="AV158" s="461">
        <f ca="1">AV120 * AV153</f>
        <v>-10.794123721031948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 ca="1">AR158 + AR149</f>
        <v>-19.454353269326859</v>
      </c>
      <c r="AS164" s="7">
        <f ca="1">AS158 + AS149</f>
        <v>-11.897795974563911</v>
      </c>
      <c r="AT164" s="7">
        <f ca="1">AT158 + AT149</f>
        <v>-16.151394978025795</v>
      </c>
      <c r="AU164" s="7">
        <f ca="1">AU158 + AU149</f>
        <v>-10.786923545794144</v>
      </c>
      <c r="AV164" s="7">
        <f ca="1">AV158 + AV149</f>
        <v>-10.794123721031948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 ca="1">AR140 + AR156 + AR147</f>
        <v>-85.243130218693835</v>
      </c>
      <c r="AS167" s="7">
        <f ca="1">AS140 + AS156 + AS147</f>
        <v>-82.111740480494547</v>
      </c>
      <c r="AT167" s="7">
        <f ca="1">AT140 + AT156 + AT147</f>
        <v>-93.599155179368708</v>
      </c>
      <c r="AU167" s="7">
        <f ca="1">AU140 + AU156 + AU147</f>
        <v>-98.331907445187937</v>
      </c>
      <c r="AV167" s="7">
        <f ca="1">AV140 + AV156 + AV147</f>
        <v>-112.07424795909044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ca="1" si="43">AR167 - AR170</f>
        <v>-65.788776949366977</v>
      </c>
      <c r="AS169" s="461">
        <f t="shared" ca="1" si="43"/>
        <v>-70.213944505930641</v>
      </c>
      <c r="AT169" s="461">
        <f t="shared" ca="1" si="43"/>
        <v>-77.447760201342916</v>
      </c>
      <c r="AU169" s="461">
        <f t="shared" ca="1" si="43"/>
        <v>-87.544983899393799</v>
      </c>
      <c r="AV169" s="461">
        <f t="shared" ca="1" si="43"/>
        <v>-101.28012423805849</v>
      </c>
      <c r="AW169" s="7"/>
    </row>
    <row r="170" spans="1:49" ht="15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 ca="1">AR164</f>
        <v>-19.454353269326859</v>
      </c>
      <c r="AS170" s="461">
        <f t="shared" ref="AS170:AV170" ca="1" si="44">AS164</f>
        <v>-11.897795974563911</v>
      </c>
      <c r="AT170" s="461">
        <f t="shared" ca="1" si="44"/>
        <v>-16.151394978025795</v>
      </c>
      <c r="AU170" s="461">
        <f t="shared" ca="1" si="44"/>
        <v>-10.786923545794144</v>
      </c>
      <c r="AV170" s="461">
        <f t="shared" ca="1" si="44"/>
        <v>-10.794123721031948</v>
      </c>
      <c r="AW170" s="7"/>
    </row>
    <row r="171" spans="1:49" ht="15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ca="1" si="45">AR170 / AR167</f>
        <v>0.22822194843638574</v>
      </c>
      <c r="AS171" s="26">
        <f t="shared" ca="1" si="45"/>
        <v>0.14489762249516808</v>
      </c>
      <c r="AT171" s="26">
        <f t="shared" ca="1" si="45"/>
        <v>0.17255919614951731</v>
      </c>
      <c r="AU171" s="26">
        <f t="shared" ca="1" si="45"/>
        <v>0.1096991182827098</v>
      </c>
      <c r="AV171" s="26">
        <f t="shared" ca="1" si="45"/>
        <v>9.6312256540610819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 ca="1">AR71</f>
        <v>-118.3917069745202</v>
      </c>
      <c r="AS178" s="7">
        <f ca="1">AS71</f>
        <v>0</v>
      </c>
      <c r="AT178" s="7">
        <f ca="1">AT71</f>
        <v>0</v>
      </c>
      <c r="AU178" s="7">
        <f ca="1">AU71</f>
        <v>0</v>
      </c>
      <c r="AV178" s="7">
        <f ca="1">AV71</f>
        <v>0</v>
      </c>
      <c r="AW178" s="89"/>
    </row>
    <row r="179" spans="1:49" ht="15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 ca="1">AR86</f>
        <v>0</v>
      </c>
      <c r="AS179" s="7">
        <f ca="1">AS86</f>
        <v>0</v>
      </c>
      <c r="AT179" s="7">
        <f ca="1">AT86</f>
        <v>0</v>
      </c>
      <c r="AU179" s="7">
        <f ca="1">AU86</f>
        <v>0</v>
      </c>
      <c r="AV179" s="7">
        <f ca="1">AV86</f>
        <v>0</v>
      </c>
      <c r="AW179" s="7"/>
    </row>
    <row r="180" spans="1:49" ht="15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 ca="1">AR176 * MAX(-AR178,0) + (1 - AR176) * (-AR178 + AR179)</f>
        <v>118.3917069745202</v>
      </c>
      <c r="AS180" s="7">
        <f t="shared" ref="AS180:AV180" ca="1" si="46">AS176 * MAX(-AS178,0) + (1 - AS176) * (-AS178 + AS179)</f>
        <v>0</v>
      </c>
      <c r="AT180" s="7">
        <f t="shared" ca="1" si="46"/>
        <v>0</v>
      </c>
      <c r="AU180" s="7">
        <f t="shared" ca="1" si="46"/>
        <v>0</v>
      </c>
      <c r="AV180" s="7">
        <f t="shared" ca="1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ca="1" si="47">AR180 * AR182</f>
        <v>5.9195853487260104</v>
      </c>
      <c r="AS184" s="538">
        <f t="shared" ca="1" si="47"/>
        <v>0</v>
      </c>
      <c r="AT184" s="538">
        <f t="shared" ca="1" si="47"/>
        <v>0</v>
      </c>
      <c r="AU184" s="538">
        <f t="shared" ca="1" si="47"/>
        <v>0</v>
      </c>
      <c r="AV184" s="538">
        <f ca="1"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ca="1" si="48">AR184 / AR$17</f>
        <v>4.6224274217717678</v>
      </c>
      <c r="AS185" s="149">
        <f t="shared" ca="1" si="48"/>
        <v>0</v>
      </c>
      <c r="AT185" s="149">
        <f t="shared" ca="1" si="48"/>
        <v>0</v>
      </c>
      <c r="AU185" s="149">
        <f t="shared" ca="1" si="48"/>
        <v>0</v>
      </c>
      <c r="AV185" s="149">
        <f t="shared" ca="1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 ca="1">'Return&amp;RAV'!AR46 * AR$17</f>
        <v>2619.5997741703895</v>
      </c>
      <c r="AS190" s="8">
        <f ca="1">'Return&amp;RAV'!AS46 * AS$17</f>
        <v>2817.9483013950307</v>
      </c>
      <c r="AT190" s="8">
        <f ca="1">'Return&amp;RAV'!AT46 * AT$17</f>
        <v>3104.9828503138792</v>
      </c>
      <c r="AU190" s="8">
        <f ca="1">'Return&amp;RAV'!AU46 * AU$17</f>
        <v>3419.0632328330539</v>
      </c>
      <c r="AV190" s="8">
        <f ca="1">'Return&amp;RAV'!AV46 * AV$17</f>
        <v>3839.6915369579474</v>
      </c>
      <c r="AW190" s="7"/>
    </row>
    <row r="191" spans="1:49" ht="15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ca="1" si="49">AR190 * AR191 * AR192</f>
        <v>31.435197290044673</v>
      </c>
      <c r="AS194" s="461">
        <f t="shared" ca="1" si="49"/>
        <v>33.815379616740366</v>
      </c>
      <c r="AT194" s="461">
        <f t="shared" ca="1" si="49"/>
        <v>37.259794203766546</v>
      </c>
      <c r="AU194" s="461">
        <f t="shared" ca="1" si="49"/>
        <v>41.028758793996651</v>
      </c>
      <c r="AV194" s="461">
        <f ca="1">AV190 * AV191 * AV192</f>
        <v>46.076298443495368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 ca="1">Revenue!AR19 * AR$17</f>
        <v>503.19150722520391</v>
      </c>
      <c r="AS201" s="8">
        <f ca="1">Revenue!AS19 * AS$17</f>
        <v>509.49110695272111</v>
      </c>
      <c r="AT201" s="8">
        <f ca="1">Revenue!AT19 * AT$17</f>
        <v>553.89825755269044</v>
      </c>
      <c r="AU201" s="8">
        <f ca="1">Revenue!AU19 * AU$17</f>
        <v>582.41146711801241</v>
      </c>
      <c r="AV201" s="8">
        <f ca="1">Revenue!AV19 * AV$17</f>
        <v>654.7093394687472</v>
      </c>
      <c r="AW201" s="48"/>
    </row>
    <row r="202" spans="1:49" ht="15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.20895045000000007</v>
      </c>
      <c r="AS202" s="8">
        <f>InputSummary!AS151 * AS$17</f>
        <v>0.19273503000000003</v>
      </c>
      <c r="AT202" s="8">
        <f>InputSummary!AT151 * AT$17</f>
        <v>-1.1062567556862634E-15</v>
      </c>
      <c r="AU202" s="8">
        <f>InputSummary!AU151 * AU$17</f>
        <v>1.0151179128432679E-15</v>
      </c>
      <c r="AV202" s="8">
        <f>InputSummary!AV151 * AV$17</f>
        <v>9.5606337176936096E-16</v>
      </c>
      <c r="AW202" s="48"/>
    </row>
    <row r="203" spans="1:49" ht="15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 ca="1">AR169</f>
        <v>-65.788776949366977</v>
      </c>
      <c r="AS203" s="7">
        <f t="shared" ref="AS203:AV203" ca="1" si="50">AS169</f>
        <v>-70.213944505930641</v>
      </c>
      <c r="AT203" s="7">
        <f ca="1">AT169</f>
        <v>-77.447760201342916</v>
      </c>
      <c r="AU203" s="7">
        <f t="shared" ca="1" si="50"/>
        <v>-87.544983899393799</v>
      </c>
      <c r="AV203" s="7">
        <f t="shared" ca="1" si="50"/>
        <v>-101.28012423805849</v>
      </c>
      <c r="AW203" s="48"/>
    </row>
    <row r="204" spans="1:49" ht="15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ca="1" si="51">AR170</f>
        <v>-19.454353269326859</v>
      </c>
      <c r="AS204" s="7">
        <f t="shared" ca="1" si="51"/>
        <v>-11.897795974563911</v>
      </c>
      <c r="AT204" s="7">
        <f t="shared" ca="1" si="51"/>
        <v>-16.151394978025795</v>
      </c>
      <c r="AU204" s="7">
        <f t="shared" ca="1" si="51"/>
        <v>-10.786923545794144</v>
      </c>
      <c r="AV204" s="7">
        <f t="shared" ca="1" si="51"/>
        <v>-10.794123721031948</v>
      </c>
      <c r="AW204" s="48"/>
    </row>
    <row r="205" spans="1:49" ht="15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 ca="1">-TaxPools!AR50 * AR$17</f>
        <v>-201.50233377681965</v>
      </c>
      <c r="AS205" s="8">
        <f ca="1">-TaxPools!AS50 * AS$17</f>
        <v>-191.67838407989029</v>
      </c>
      <c r="AT205" s="8">
        <f ca="1">-TaxPools!AT50 * AT$17</f>
        <v>-218.40256024827772</v>
      </c>
      <c r="AU205" s="8">
        <f ca="1">-TaxPools!AU50 * AU$17</f>
        <v>-230.75599916536277</v>
      </c>
      <c r="AV205" s="8">
        <f ca="1">-TaxPools!AV50 * AV$17</f>
        <v>-279.97460688438372</v>
      </c>
      <c r="AW205" s="48"/>
    </row>
    <row r="206" spans="1:49" ht="15.75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 ca="1">-TaxPools!AR112</f>
        <v>-94.114122762381243</v>
      </c>
      <c r="AS206" s="8">
        <f ca="1">-TaxPools!AS112</f>
        <v>-99.90052723082141</v>
      </c>
      <c r="AT206" s="8">
        <f ca="1">-TaxPools!AT112</f>
        <v>-109.11755174749577</v>
      </c>
      <c r="AU206" s="8">
        <f ca="1">-TaxPools!AU112</f>
        <v>-114.0669512011991</v>
      </c>
      <c r="AV206" s="8">
        <f ca="1">-TaxPools!AV112</f>
        <v>-129.29400758071293</v>
      </c>
      <c r="AW206" s="48"/>
    </row>
    <row r="207" spans="1:49" ht="15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 ca="1">SUM(AR201:AR206)</f>
        <v>122.54087091730912</v>
      </c>
      <c r="AS207" s="431">
        <f ca="1">SUM(AS201:AS206)</f>
        <v>135.99319019151488</v>
      </c>
      <c r="AT207" s="431">
        <f ca="1">SUM(AT201:AT206)</f>
        <v>132.77899037754821</v>
      </c>
      <c r="AU207" s="431">
        <f ca="1">SUM(AU201:AU206)</f>
        <v>139.25660930626259</v>
      </c>
      <c r="AV207" s="431">
        <f ca="1">SUM(AV201:AV206)</f>
        <v>133.36647704456007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 ca="1">AR220 + (AS213 * AS12)</f>
        <v>0</v>
      </c>
      <c r="AT215" s="7">
        <f ca="1">AS220 + (AT213 * AT12)</f>
        <v>0</v>
      </c>
      <c r="AU215" s="7">
        <f ca="1">AT220 + (AU213 * AU12)</f>
        <v>0</v>
      </c>
      <c r="AV215" s="7">
        <f ca="1"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 ca="1">MIN(AR207,0)</f>
        <v>0</v>
      </c>
      <c r="AS216" s="7">
        <f ca="1">MIN(AS207,0)</f>
        <v>0</v>
      </c>
      <c r="AT216" s="7">
        <f ca="1">MIN(AT207,0)</f>
        <v>0</v>
      </c>
      <c r="AU216" s="7">
        <f ca="1">MIN(AU207,0)</f>
        <v>0</v>
      </c>
      <c r="AV216" s="7">
        <f ca="1">MIN(AV207,0)</f>
        <v>0</v>
      </c>
      <c r="AW216" s="21"/>
    </row>
    <row r="217" spans="1:49" ht="15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 ca="1">-AR333</f>
        <v>0</v>
      </c>
      <c r="AS217" s="7">
        <f ca="1">-AS333</f>
        <v>0</v>
      </c>
      <c r="AT217" s="7">
        <f ca="1">-AT333</f>
        <v>0</v>
      </c>
      <c r="AU217" s="7">
        <f ca="1">-AU333</f>
        <v>0</v>
      </c>
      <c r="AV217" s="7">
        <f ca="1">-AV333</f>
        <v>0</v>
      </c>
      <c r="AW217" s="21"/>
    </row>
    <row r="218" spans="1:49" ht="15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 ca="1">AR299</f>
        <v>-64.978617051913261</v>
      </c>
      <c r="AS218" s="7">
        <f t="shared" ref="AS218:AV218" ca="1" si="52">AS299</f>
        <v>-91.408653637690705</v>
      </c>
      <c r="AT218" s="7">
        <f t="shared" ca="1" si="52"/>
        <v>-124.2631807852872</v>
      </c>
      <c r="AU218" s="7">
        <f t="shared" ca="1" si="52"/>
        <v>-133.69567159456645</v>
      </c>
      <c r="AV218" s="7">
        <f t="shared" ca="1" si="52"/>
        <v>-127.62008862611101</v>
      </c>
      <c r="AW218" s="21"/>
    </row>
    <row r="219" spans="1:49" ht="15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 ca="1">IF(AR207 &gt;= 0, MIN(AR207, -(AR215 + AR217 + AR218)), 0)</f>
        <v>64.978617051913261</v>
      </c>
      <c r="AS219" s="7">
        <f ca="1">IF(AS207 &gt;= 0, MIN(AS207, -(AS215 + AS217 + AS218)), 0)</f>
        <v>91.408653637690705</v>
      </c>
      <c r="AT219" s="7">
        <f ca="1">IF(AT207 &gt;= 0, MIN(AT207, -(AT215 + AT217 + AT218)), 0)</f>
        <v>124.2631807852872</v>
      </c>
      <c r="AU219" s="7">
        <f ca="1">IF(AU207 &gt;= 0, MIN(AU207, -(AU215 + AU217 + AU218)), 0)</f>
        <v>133.69567159456645</v>
      </c>
      <c r="AV219" s="7">
        <f ca="1">IF(AV207 &gt;= 0, MIN(AV207, -(AV215 + AV217 + AV218)), 0)</f>
        <v>127.62008862611101</v>
      </c>
      <c r="AW219" s="21"/>
    </row>
    <row r="220" spans="1:49" ht="15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ca="1" si="53">SUM(AR215:AR219)</f>
        <v>0</v>
      </c>
      <c r="AS220" s="431">
        <f t="shared" ca="1" si="53"/>
        <v>0</v>
      </c>
      <c r="AT220" s="431">
        <f t="shared" ca="1" si="53"/>
        <v>0</v>
      </c>
      <c r="AU220" s="431">
        <f t="shared" ca="1" si="53"/>
        <v>0</v>
      </c>
      <c r="AV220" s="431">
        <f ca="1"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 ca="1">MAX( AR207 - AR219, 0)</f>
        <v>57.56225386539586</v>
      </c>
      <c r="AS225" s="7">
        <f ca="1">MAX( AS207 - AS219, 0)</f>
        <v>44.584536553824179</v>
      </c>
      <c r="AT225" s="7">
        <f ca="1">MAX( AT207 - AT219, 0)</f>
        <v>8.5158095922610073</v>
      </c>
      <c r="AU225" s="7">
        <f ca="1">MAX( AU207 - AU219, 0)</f>
        <v>5.5609377116961412</v>
      </c>
      <c r="AV225" s="7">
        <f ca="1">MAX( AV207 - AV219, 0)</f>
        <v>5.7463884184490581</v>
      </c>
      <c r="AW225" s="7"/>
    </row>
    <row r="226" spans="1:49" ht="15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5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ca="1" si="54">AR225 * AR226</f>
        <v>14.390563466348965</v>
      </c>
      <c r="AS227" s="7">
        <f t="shared" ca="1" si="54"/>
        <v>11.146134138456045</v>
      </c>
      <c r="AT227" s="7">
        <f t="shared" ca="1" si="54"/>
        <v>2.1289523980652518</v>
      </c>
      <c r="AU227" s="7">
        <f t="shared" ca="1" si="54"/>
        <v>1.3902344279240353</v>
      </c>
      <c r="AV227" s="7">
        <f t="shared" ca="1" si="54"/>
        <v>1.4365971046122645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ca="1" si="56">AR227 * AR229</f>
        <v>19.187417955131952</v>
      </c>
      <c r="AS231" s="538">
        <f t="shared" ca="1" si="56"/>
        <v>14.86151218460806</v>
      </c>
      <c r="AT231" s="538">
        <f t="shared" ca="1" si="56"/>
        <v>2.8386031974203356</v>
      </c>
      <c r="AU231" s="538">
        <f t="shared" ca="1" si="56"/>
        <v>1.8536459038987136</v>
      </c>
      <c r="AV231" s="538">
        <f ca="1">AV227 * AV229</f>
        <v>1.9154628061496859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ca="1" si="57">AR231</f>
        <v>19.187417955131952</v>
      </c>
      <c r="AS235" s="7">
        <f t="shared" ca="1" si="57"/>
        <v>14.86151218460806</v>
      </c>
      <c r="AT235" s="7">
        <f t="shared" ca="1" si="57"/>
        <v>2.8386031974203356</v>
      </c>
      <c r="AU235" s="7">
        <f t="shared" ca="1" si="57"/>
        <v>1.8536459038987136</v>
      </c>
      <c r="AV235" s="7">
        <f ca="1">AV231</f>
        <v>1.9154628061496859</v>
      </c>
      <c r="AW235" s="2"/>
    </row>
    <row r="236" spans="1:49" ht="15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ca="1" si="58">AR307</f>
        <v>0</v>
      </c>
      <c r="AS236" s="7">
        <f t="shared" ca="1" si="58"/>
        <v>0</v>
      </c>
      <c r="AT236" s="7">
        <f t="shared" ca="1" si="58"/>
        <v>0</v>
      </c>
      <c r="AU236" s="7">
        <f t="shared" ca="1" si="58"/>
        <v>0</v>
      </c>
      <c r="AV236" s="7">
        <f t="shared" ca="1" si="58"/>
        <v>0</v>
      </c>
      <c r="AW236" s="48"/>
    </row>
    <row r="237" spans="1:49" ht="15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ca="1" si="59">AR235+AR236</f>
        <v>19.187417955131952</v>
      </c>
      <c r="AS237" s="526">
        <f t="shared" ca="1" si="59"/>
        <v>14.86151218460806</v>
      </c>
      <c r="AT237" s="526">
        <f t="shared" ca="1" si="59"/>
        <v>2.8386031974203356</v>
      </c>
      <c r="AU237" s="526">
        <f t="shared" ca="1" si="59"/>
        <v>1.8536459038987136</v>
      </c>
      <c r="AV237" s="526">
        <f ca="1">AV235+AV236</f>
        <v>1.9154628061496859</v>
      </c>
      <c r="AW237" s="21"/>
    </row>
    <row r="238" spans="1:49" ht="15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5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ca="1" si="60">SUM(AR237:AR238)</f>
        <v>19.187417955131952</v>
      </c>
      <c r="AS239" s="431">
        <f t="shared" ca="1" si="60"/>
        <v>14.86151218460806</v>
      </c>
      <c r="AT239" s="431">
        <f t="shared" ca="1" si="60"/>
        <v>2.8386031974203356</v>
      </c>
      <c r="AU239" s="431">
        <f t="shared" ca="1" si="60"/>
        <v>1.8536459038987136</v>
      </c>
      <c r="AV239" s="431">
        <f ca="1">SUM(AV237:AV238)</f>
        <v>1.9154628061496859</v>
      </c>
      <c r="AW239" s="21"/>
    </row>
    <row r="240" spans="1:49" ht="15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ca="1" si="61">AR237 / AR$17</f>
        <v>14.982881685773133</v>
      </c>
      <c r="AS240" s="149">
        <f t="shared" ca="1" si="61"/>
        <v>11.243452525482279</v>
      </c>
      <c r="AT240" s="149">
        <f t="shared" ca="1" si="61"/>
        <v>2.0653658323259982</v>
      </c>
      <c r="AU240" s="149">
        <f t="shared" ca="1" si="61"/>
        <v>1.3177525668521373</v>
      </c>
      <c r="AV240" s="149">
        <f t="shared" ca="1" si="61"/>
        <v>1.3345920195215946</v>
      </c>
      <c r="AW240" s="129"/>
    </row>
    <row r="241" spans="1:49" ht="15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ca="1" si="63">AR201</f>
        <v>503.19150722520391</v>
      </c>
      <c r="AS248" s="7">
        <f t="shared" ca="1" si="63"/>
        <v>509.49110695272111</v>
      </c>
      <c r="AT248" s="7">
        <f t="shared" ca="1" si="63"/>
        <v>553.89825755269044</v>
      </c>
      <c r="AU248" s="7">
        <f t="shared" ca="1" si="63"/>
        <v>582.41146711801241</v>
      </c>
      <c r="AV248" s="7">
        <f t="shared" ca="1" si="63"/>
        <v>654.7093394687472</v>
      </c>
      <c r="AW248" s="21"/>
    </row>
    <row r="249" spans="1:49" ht="15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.20895045000000007</v>
      </c>
      <c r="AS249" s="7">
        <f t="shared" si="63"/>
        <v>0.19273503000000003</v>
      </c>
      <c r="AT249" s="7">
        <f t="shared" si="63"/>
        <v>-1.1062567556862634E-15</v>
      </c>
      <c r="AU249" s="7">
        <f t="shared" si="63"/>
        <v>1.0151179128432679E-15</v>
      </c>
      <c r="AV249" s="7">
        <f t="shared" si="63"/>
        <v>9.5606337176936096E-16</v>
      </c>
      <c r="AW249" s="21"/>
    </row>
    <row r="250" spans="1:49" ht="15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ca="1" si="64">AR239</f>
        <v>19.187417955131952</v>
      </c>
      <c r="AS250" s="7">
        <f t="shared" ca="1" si="64"/>
        <v>14.86151218460806</v>
      </c>
      <c r="AT250" s="7">
        <f t="shared" ca="1" si="64"/>
        <v>2.8386031974203356</v>
      </c>
      <c r="AU250" s="7">
        <f t="shared" ca="1" si="64"/>
        <v>1.8536459038987136</v>
      </c>
      <c r="AV250" s="7">
        <f ca="1">AV239</f>
        <v>1.9154628061496859</v>
      </c>
      <c r="AW250" s="21"/>
    </row>
    <row r="251" spans="1:49" ht="15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3.2505738252054202</v>
      </c>
      <c r="AS251" s="7">
        <f>(InputSummary!AS143 + InputSummary!AS144) * AS$17</f>
        <v>3.2977616148608222</v>
      </c>
      <c r="AT251" s="7">
        <f>(InputSummary!AT143 + InputSummary!AT144) * AT$17</f>
        <v>4.1383838880464197</v>
      </c>
      <c r="AU251" s="7">
        <f>(InputSummary!AU143 + InputSummary!AU144) * AU$17</f>
        <v>4.0798246148985093</v>
      </c>
      <c r="AV251" s="7">
        <f>(InputSummary!AV143 + InputSummary!AV144) * AV$17</f>
        <v>2.7191231524831712</v>
      </c>
      <c r="AW251" s="21"/>
    </row>
    <row r="252" spans="1:49" ht="15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ca="1" si="65">AR203</f>
        <v>-65.788776949366977</v>
      </c>
      <c r="AS252" s="7">
        <f t="shared" ca="1" si="65"/>
        <v>-70.213944505930641</v>
      </c>
      <c r="AT252" s="7">
        <f t="shared" ca="1" si="65"/>
        <v>-77.447760201342916</v>
      </c>
      <c r="AU252" s="7">
        <f t="shared" ca="1" si="65"/>
        <v>-87.544983899393799</v>
      </c>
      <c r="AV252" s="7">
        <f t="shared" ca="1" si="65"/>
        <v>-101.28012423805849</v>
      </c>
      <c r="AW252" s="21"/>
    </row>
    <row r="253" spans="1:49" ht="15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ca="1" si="65"/>
        <v>-19.454353269326859</v>
      </c>
      <c r="AS253" s="7">
        <f t="shared" ca="1" si="65"/>
        <v>-11.897795974563911</v>
      </c>
      <c r="AT253" s="7">
        <f t="shared" ca="1" si="65"/>
        <v>-16.151394978025795</v>
      </c>
      <c r="AU253" s="7">
        <f t="shared" ca="1" si="65"/>
        <v>-10.786923545794144</v>
      </c>
      <c r="AV253" s="7">
        <f t="shared" ca="1" si="65"/>
        <v>-10.794123721031948</v>
      </c>
      <c r="AW253" s="21"/>
    </row>
    <row r="254" spans="1:49" ht="15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ca="1" si="65"/>
        <v>-201.50233377681965</v>
      </c>
      <c r="AS254" s="7">
        <f t="shared" ca="1" si="65"/>
        <v>-191.67838407989029</v>
      </c>
      <c r="AT254" s="7">
        <f t="shared" ca="1" si="65"/>
        <v>-218.40256024827772</v>
      </c>
      <c r="AU254" s="7">
        <f t="shared" ca="1" si="65"/>
        <v>-230.75599916536277</v>
      </c>
      <c r="AV254" s="7">
        <f t="shared" ca="1" si="65"/>
        <v>-279.97460688438372</v>
      </c>
      <c r="AW254" s="21"/>
    </row>
    <row r="255" spans="1:49" ht="15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ca="1" si="65"/>
        <v>-94.114122762381243</v>
      </c>
      <c r="AS255" s="7">
        <f t="shared" ca="1" si="65"/>
        <v>-99.90052723082141</v>
      </c>
      <c r="AT255" s="7">
        <f t="shared" ca="1" si="65"/>
        <v>-109.11755174749577</v>
      </c>
      <c r="AU255" s="7">
        <f t="shared" ca="1" si="65"/>
        <v>-114.0669512011991</v>
      </c>
      <c r="AV255" s="7">
        <f t="shared" ca="1" si="65"/>
        <v>-129.29400758071293</v>
      </c>
      <c r="AW255" s="21"/>
    </row>
    <row r="256" spans="1:49" ht="15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 ca="1">SUM(AR248:AR255)</f>
        <v>144.97886269764643</v>
      </c>
      <c r="AS256" s="431">
        <f ca="1">SUM(AS248:AS255)</f>
        <v>154.15246399098379</v>
      </c>
      <c r="AT256" s="431">
        <f ca="1">SUM(AT248:AT255)</f>
        <v>139.75597746301491</v>
      </c>
      <c r="AU256" s="431">
        <f ca="1">SUM(AU248:AU255)</f>
        <v>145.1900798250598</v>
      </c>
      <c r="AV256" s="431">
        <f ca="1">SUM(AV248:AV255)</f>
        <v>138.00106300319285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ca="1" si="66">AR267 + AS260</f>
        <v>0</v>
      </c>
      <c r="AT262" s="7">
        <f t="shared" ca="1" si="66"/>
        <v>0</v>
      </c>
      <c r="AU262" s="7">
        <f t="shared" ca="1" si="66"/>
        <v>0</v>
      </c>
      <c r="AV262" s="7">
        <f t="shared" ca="1" si="66"/>
        <v>0</v>
      </c>
      <c r="AW262" s="21"/>
    </row>
    <row r="263" spans="1:49" ht="15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ca="1" si="67">MIN(AR256,0)</f>
        <v>0</v>
      </c>
      <c r="AS263" s="7">
        <f t="shared" ca="1" si="67"/>
        <v>0</v>
      </c>
      <c r="AT263" s="7">
        <f t="shared" ca="1" si="67"/>
        <v>0</v>
      </c>
      <c r="AU263" s="7">
        <f t="shared" ca="1" si="67"/>
        <v>0</v>
      </c>
      <c r="AV263" s="7">
        <f ca="1">MIN(AV256,0)</f>
        <v>0</v>
      </c>
      <c r="AW263" s="21"/>
    </row>
    <row r="264" spans="1:49" ht="15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 ca="1">AR217</f>
        <v>0</v>
      </c>
      <c r="AS264" s="7">
        <f t="shared" ref="AS264:AV264" ca="1" si="68">AS217</f>
        <v>0</v>
      </c>
      <c r="AT264" s="7">
        <f t="shared" ca="1" si="68"/>
        <v>0</v>
      </c>
      <c r="AU264" s="7">
        <f t="shared" ca="1" si="68"/>
        <v>0</v>
      </c>
      <c r="AV264" s="7">
        <f t="shared" ca="1" si="68"/>
        <v>0</v>
      </c>
      <c r="AW264" s="21"/>
    </row>
    <row r="265" spans="1:49" ht="15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70.498110077368906</v>
      </c>
      <c r="AS265" s="7">
        <f t="shared" ref="AS265:AU265" si="69">(AS281* AS$17) * ((1 - AS226) / AS226)</f>
        <v>-96.879986512145251</v>
      </c>
      <c r="AT265" s="7">
        <f t="shared" si="69"/>
        <v>-129.62086577501299</v>
      </c>
      <c r="AU265" s="7">
        <f t="shared" si="69"/>
        <v>-139.01934136240931</v>
      </c>
      <c r="AV265" s="7">
        <f>(AV281* AV$17) * ((1 - AV226) / AV226)</f>
        <v>-133.0503841241653</v>
      </c>
      <c r="AW265" s="21"/>
    </row>
    <row r="266" spans="1:49" ht="15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 ca="1">IF(AR256 &gt;= 0, MIN(AR256, -AR262-AR264-AR265), 0)</f>
        <v>70.498110077368906</v>
      </c>
      <c r="AS266" s="7">
        <f t="shared" ref="AS266:AV266" ca="1" si="70">IF(AS256 &gt;= 0, MIN(AS256, -AS262-AS264-AS265), 0)</f>
        <v>96.879986512145251</v>
      </c>
      <c r="AT266" s="7">
        <f t="shared" ca="1" si="70"/>
        <v>129.62086577501299</v>
      </c>
      <c r="AU266" s="7">
        <f t="shared" ca="1" si="70"/>
        <v>139.01934136240931</v>
      </c>
      <c r="AV266" s="7">
        <f t="shared" ca="1" si="70"/>
        <v>133.0503841241653</v>
      </c>
      <c r="AW266" s="21"/>
    </row>
    <row r="267" spans="1:49" ht="15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 ca="1">SUM(AR262:AR266)</f>
        <v>0</v>
      </c>
      <c r="AS267" s="431">
        <f t="shared" ref="AS267:AV267" ca="1" si="71">SUM(AS262:AS266)</f>
        <v>0</v>
      </c>
      <c r="AT267" s="431">
        <f t="shared" ca="1" si="71"/>
        <v>0</v>
      </c>
      <c r="AU267" s="431">
        <f t="shared" ca="1" si="71"/>
        <v>0</v>
      </c>
      <c r="AV267" s="431">
        <f t="shared" ca="1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 ca="1">MAX( AR256 - AR266, 0)</f>
        <v>74.480752620277528</v>
      </c>
      <c r="AS272" s="7">
        <f t="shared" ref="AS272:AU272" ca="1" si="72">MAX( AS256 - AS266, 0)</f>
        <v>57.272477478838539</v>
      </c>
      <c r="AT272" s="7">
        <f t="shared" ca="1" si="72"/>
        <v>10.135111688001928</v>
      </c>
      <c r="AU272" s="7">
        <f t="shared" ca="1" si="72"/>
        <v>6.1707384626504904</v>
      </c>
      <c r="AV272" s="7">
        <f ca="1">MAX( AV256 - AV266, 0)</f>
        <v>4.9506788790275493</v>
      </c>
      <c r="AW272" s="21"/>
    </row>
    <row r="273" spans="1:49" ht="15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ca="1" si="73">AR272 * AR273</f>
        <v>18.620188155069382</v>
      </c>
      <c r="AS274" s="7">
        <f t="shared" ca="1" si="73"/>
        <v>14.318119369709635</v>
      </c>
      <c r="AT274" s="7">
        <f t="shared" ca="1" si="73"/>
        <v>2.5337779220004819</v>
      </c>
      <c r="AU274" s="7">
        <f t="shared" ca="1" si="73"/>
        <v>1.5426846156626226</v>
      </c>
      <c r="AV274" s="7">
        <f ca="1">AV272 * AV273</f>
        <v>1.2376697197568873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8.349956289581868</v>
      </c>
      <c r="AS281" s="8">
        <f>InputSummary!AS281</f>
        <v>-24.431464655994915</v>
      </c>
      <c r="AT281" s="8">
        <f>InputSummary!AT281</f>
        <v>-31.437352424074824</v>
      </c>
      <c r="AU281" s="8">
        <f>InputSummary!AU281</f>
        <v>-32.942842272285162</v>
      </c>
      <c r="AV281" s="8">
        <f>InputSummary!AV281</f>
        <v>-30.900796798960382</v>
      </c>
      <c r="AW281" s="8"/>
    </row>
    <row r="282" spans="1:49" ht="15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4366690915062783</v>
      </c>
      <c r="AS282" s="8">
        <f>InputSummary!AS286</f>
        <v>1.3797759532786635</v>
      </c>
      <c r="AT282" s="8">
        <f>InputSummary!AT286</f>
        <v>1.2994160329983981</v>
      </c>
      <c r="AU282" s="8">
        <f>InputSummary!AU286</f>
        <v>1.2615281568238033</v>
      </c>
      <c r="AV282" s="8">
        <f>InputSummary!AV286</f>
        <v>1.2611798067947679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4366690915062783</v>
      </c>
      <c r="AS286" s="7">
        <f t="shared" si="75"/>
        <v>1.3797759532786635</v>
      </c>
      <c r="AT286" s="7">
        <f t="shared" si="75"/>
        <v>1.2994160329983981</v>
      </c>
      <c r="AU286" s="7">
        <f t="shared" si="75"/>
        <v>1.2615281568238033</v>
      </c>
      <c r="AV286" s="7">
        <f t="shared" si="75"/>
        <v>1.2611798067947679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6.91328719807559</v>
      </c>
      <c r="AS288" s="463">
        <f t="shared" ref="AS288:AV288" si="76">(AS281+AS286) * AS284</f>
        <v>-23.051688702716252</v>
      </c>
      <c r="AT288" s="463">
        <f t="shared" si="76"/>
        <v>-30.137936391076426</v>
      </c>
      <c r="AU288" s="463">
        <f t="shared" si="76"/>
        <v>-31.681314115461358</v>
      </c>
      <c r="AV288" s="463">
        <f t="shared" si="76"/>
        <v>-29.639616992165614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64.978617051913261</v>
      </c>
      <c r="AS292" s="2">
        <f>(AS288 * AS$17) * ((1 - AS226) / AS226)</f>
        <v>-91.408653637690705</v>
      </c>
      <c r="AT292" s="2">
        <f>(AT288 * AT$17) * ((1 - AT226) / AT226)</f>
        <v>-124.2631807852872</v>
      </c>
      <c r="AU292" s="2">
        <f>(AU288 * AU$17) * ((1 - AU226) / AU226)</f>
        <v>-133.69567159456645</v>
      </c>
      <c r="AV292" s="2">
        <f>(AV288 * AV$17) * ((1 - AV226) / AV226)</f>
        <v>-127.62008862611101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 ca="1">MIN(AR207 + AR215 + AR217, 0)</f>
        <v>0</v>
      </c>
      <c r="AS294" s="2">
        <f ca="1">MIN(AS207 + AS215 + AS217, 0)</f>
        <v>0</v>
      </c>
      <c r="AT294" s="2">
        <f ca="1">MIN(AT207 + AT215 + AT217, 0)</f>
        <v>0</v>
      </c>
      <c r="AU294" s="2">
        <f ca="1">MIN(AU207 + AU215 + AU217, 0)</f>
        <v>0</v>
      </c>
      <c r="AV294" s="2">
        <f ca="1"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ca="1" si="77">AR294&lt;0</f>
        <v>0</v>
      </c>
      <c r="AS296" s="2" t="b">
        <f t="shared" ca="1" si="77"/>
        <v>0</v>
      </c>
      <c r="AT296" s="2" t="b">
        <f t="shared" ca="1" si="77"/>
        <v>0</v>
      </c>
      <c r="AU296" s="2" t="b">
        <f t="shared" ca="1" si="77"/>
        <v>0</v>
      </c>
      <c r="AV296" s="2" t="b">
        <f t="shared" ca="1" si="77"/>
        <v>0</v>
      </c>
      <c r="AW296" s="2"/>
    </row>
    <row r="297" spans="1:49" ht="15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ca="1" si="78">AND(AR292 + AR294 &gt; 0, AR296)</f>
        <v>0</v>
      </c>
      <c r="AS297" s="2" t="b">
        <f t="shared" ca="1" si="78"/>
        <v>0</v>
      </c>
      <c r="AT297" s="2" t="b">
        <f t="shared" ca="1" si="78"/>
        <v>0</v>
      </c>
      <c r="AU297" s="2" t="b">
        <f t="shared" ca="1" si="78"/>
        <v>0</v>
      </c>
      <c r="AV297" s="2" t="b">
        <f t="shared" ca="1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 ca="1">IF(AR292&lt;0,AR292, AR296 * IF(AR297, -AR294,AR292))</f>
        <v>-64.978617051913261</v>
      </c>
      <c r="AS299" s="464">
        <f t="shared" ref="AS299:AV299" ca="1" si="79">IF(AS292&lt;0,AS292, AS296 * IF(AS297, -AS294,AS292))</f>
        <v>-91.408653637690705</v>
      </c>
      <c r="AT299" s="464">
        <f t="shared" ca="1" si="79"/>
        <v>-124.2631807852872</v>
      </c>
      <c r="AU299" s="464">
        <f t="shared" ca="1" si="79"/>
        <v>-133.69567159456645</v>
      </c>
      <c r="AV299" s="464">
        <f t="shared" ca="1" si="79"/>
        <v>-127.62008862611101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ca="1" si="80">AR292-AR299</f>
        <v>0</v>
      </c>
      <c r="AS303" s="2">
        <f t="shared" ca="1" si="80"/>
        <v>0</v>
      </c>
      <c r="AT303" s="2">
        <f t="shared" ca="1" si="80"/>
        <v>0</v>
      </c>
      <c r="AU303" s="2">
        <f t="shared" ca="1" si="80"/>
        <v>0</v>
      </c>
      <c r="AV303" s="2">
        <f t="shared" ca="1" si="80"/>
        <v>0</v>
      </c>
      <c r="AW303" s="2"/>
    </row>
    <row r="304" spans="1:49" ht="15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ca="1" si="81">AR303 * AR304 * AR305</f>
        <v>0</v>
      </c>
      <c r="AS307" s="464">
        <f t="shared" ca="1" si="81"/>
        <v>0</v>
      </c>
      <c r="AT307" s="464">
        <f t="shared" ca="1" si="81"/>
        <v>0</v>
      </c>
      <c r="AU307" s="464">
        <f t="shared" ca="1" si="81"/>
        <v>0</v>
      </c>
      <c r="AV307" s="464">
        <f t="shared" ca="1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 ca="1">'Return&amp;RAV'!AR46</f>
        <v>2045.5672343331225</v>
      </c>
      <c r="AS313" s="8">
        <f ca="1">'Return&amp;RAV'!AS46</f>
        <v>2131.9141385095895</v>
      </c>
      <c r="AT313" s="8">
        <f ca="1">'Return&amp;RAV'!AT46</f>
        <v>2259.1834937776475</v>
      </c>
      <c r="AU313" s="8">
        <f ca="1">'Return&amp;RAV'!AU46</f>
        <v>2430.6041093497383</v>
      </c>
      <c r="AV313" s="8">
        <f ca="1">'Return&amp;RAV'!AV46</f>
        <v>2675.2916664298982</v>
      </c>
      <c r="AW313" s="2"/>
    </row>
    <row r="314" spans="1:49" ht="15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499787750115915</v>
      </c>
      <c r="AT314" s="92">
        <f>InputSummary!AT195</f>
        <v>1.3914988566761421</v>
      </c>
      <c r="AU314" s="92">
        <f>InputSummary!AU195</f>
        <v>1.420885888499307</v>
      </c>
      <c r="AV314" s="92">
        <f>InputSummary!AV195</f>
        <v>1.4485259715670376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399.0405710695072</v>
      </c>
      <c r="AS316" s="8">
        <f>InputSummary!AS282</f>
        <v>1469.3643114831561</v>
      </c>
      <c r="AT316" s="8">
        <f>InputSummary!AT282</f>
        <v>1579.5604687831114</v>
      </c>
      <c r="AU316" s="8">
        <f>InputSummary!AU282</f>
        <v>1889.7530730629016</v>
      </c>
      <c r="AV316" s="8">
        <f>InputSummary!AV282</f>
        <v>2088.855628606459</v>
      </c>
      <c r="AW316" s="2"/>
    </row>
    <row r="317" spans="1:49" ht="15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ca="1" si="82">AR313 * AR314</f>
        <v>2660.6150683758287</v>
      </c>
      <c r="AS317" s="7">
        <f t="shared" ca="1" si="82"/>
        <v>2878.0388371350682</v>
      </c>
      <c r="AT317" s="7">
        <f t="shared" ca="1" si="82"/>
        <v>3143.6512486132087</v>
      </c>
      <c r="AU317" s="7">
        <f t="shared" ca="1" si="82"/>
        <v>3453.6110795034697</v>
      </c>
      <c r="AV317" s="7">
        <f t="shared" ca="1" si="82"/>
        <v>3875.2294603405671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ca="1" si="83">AR316/AR317</f>
        <v>0.52583351409926082</v>
      </c>
      <c r="AS319" s="185">
        <f t="shared" ca="1" si="83"/>
        <v>0.51054360091465223</v>
      </c>
      <c r="AT319" s="185">
        <f t="shared" ca="1" si="83"/>
        <v>0.5024604651931156</v>
      </c>
      <c r="AU319" s="185">
        <f t="shared" ca="1" si="83"/>
        <v>0.54718178438742848</v>
      </c>
      <c r="AV319" s="185">
        <f t="shared" ca="1" si="83"/>
        <v>0.53902759823230806</v>
      </c>
      <c r="AW319" s="2"/>
    </row>
    <row r="320" spans="1:49" ht="15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5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ca="1" si="84">AR319&gt;AR320</f>
        <v>0</v>
      </c>
      <c r="AS321" s="432" t="b">
        <f t="shared" ca="1" si="84"/>
        <v>0</v>
      </c>
      <c r="AT321" s="432" t="b">
        <f t="shared" ca="1" si="84"/>
        <v>0</v>
      </c>
      <c r="AU321" s="432" t="b">
        <f t="shared" ca="1" si="84"/>
        <v>0</v>
      </c>
      <c r="AV321" s="432" t="b">
        <f t="shared" ca="1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89.753850764641996</v>
      </c>
      <c r="AS325" s="8">
        <f>InputSummary!AS283</f>
        <v>80.610765750634627</v>
      </c>
      <c r="AT325" s="8">
        <f>InputSummary!AT283</f>
        <v>80.010486723887226</v>
      </c>
      <c r="AU325" s="8">
        <f>InputSummary!AU283</f>
        <v>79.578323398263478</v>
      </c>
      <c r="AV325" s="8">
        <f>InputSummary!AV283</f>
        <v>102.86962925317363</v>
      </c>
      <c r="AW325" s="2"/>
    </row>
    <row r="326" spans="1:49" ht="15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ca="1" xml:space="preserve"> - (AR203+AR204)</f>
        <v>85.243130218693835</v>
      </c>
      <c r="AS326" s="2">
        <f ca="1" xml:space="preserve"> - (AS203+AS204)</f>
        <v>82.111740480494547</v>
      </c>
      <c r="AT326" s="2">
        <f ca="1" xml:space="preserve"> - (AT203+AT204)</f>
        <v>93.599155179368708</v>
      </c>
      <c r="AU326" s="2">
        <f ca="1" xml:space="preserve"> - (AU203+AU204)</f>
        <v>98.331907445187937</v>
      </c>
      <c r="AV326" s="2">
        <f ca="1" xml:space="preserve"> - (AV203+AV204)</f>
        <v>112.07424795909044</v>
      </c>
      <c r="AW326" s="2"/>
    </row>
    <row r="327" spans="1:49" ht="15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ca="1" si="85">AR325&gt;AR326</f>
        <v>1</v>
      </c>
      <c r="AS327" s="432" t="b">
        <f t="shared" ca="1" si="85"/>
        <v>0</v>
      </c>
      <c r="AT327" s="432" t="b">
        <f t="shared" ca="1" si="85"/>
        <v>0</v>
      </c>
      <c r="AU327" s="432" t="b">
        <f t="shared" ca="1" si="85"/>
        <v>0</v>
      </c>
      <c r="AV327" s="432" t="b">
        <f t="shared" ca="1" si="85"/>
        <v>0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ca="1" si="86">AR321 * AR327 = 1</f>
        <v>0</v>
      </c>
      <c r="AS331" s="2" t="b">
        <f t="shared" ca="1" si="86"/>
        <v>0</v>
      </c>
      <c r="AT331" s="2" t="b">
        <f t="shared" ca="1" si="86"/>
        <v>0</v>
      </c>
      <c r="AU331" s="2" t="b">
        <f t="shared" ca="1" si="86"/>
        <v>0</v>
      </c>
      <c r="AV331" s="2" t="b">
        <f t="shared" ca="1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ca="1" si="87">(AR325 - AR326) * AR331</f>
        <v>0</v>
      </c>
      <c r="AS333" s="464">
        <f t="shared" ca="1" si="87"/>
        <v>0</v>
      </c>
      <c r="AT333" s="464">
        <f ca="1">(AT325 - AT326) * AT331</f>
        <v>0</v>
      </c>
      <c r="AU333" s="464">
        <f t="shared" ca="1" si="87"/>
        <v>0</v>
      </c>
      <c r="AV333" s="464">
        <f t="shared" ca="1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409" priority="9" operator="equal">
      <formula>FALSE()</formula>
    </cfRule>
  </conditionalFormatting>
  <conditionalFormatting sqref="AJ284:AU284 AR284:AV285">
    <cfRule type="cellIs" dxfId="408" priority="16" operator="equal">
      <formula>FALSE()</formula>
    </cfRule>
  </conditionalFormatting>
  <conditionalFormatting sqref="AJ296:AV297">
    <cfRule type="cellIs" dxfId="407" priority="10" operator="equal">
      <formula>FALSE()</formula>
    </cfRule>
  </conditionalFormatting>
  <conditionalFormatting sqref="AJ321:AV321">
    <cfRule type="cellIs" dxfId="406" priority="8" operator="equal">
      <formula>FALSE()</formula>
    </cfRule>
  </conditionalFormatting>
  <conditionalFormatting sqref="AJ327:AV327">
    <cfRule type="cellIs" dxfId="405" priority="7" operator="equal">
      <formula>FALSE()</formula>
    </cfRule>
  </conditionalFormatting>
  <conditionalFormatting sqref="AJ331:AV331">
    <cfRule type="cellIs" dxfId="404" priority="6" operator="equal">
      <formula>FALSE()</formula>
    </cfRule>
  </conditionalFormatting>
  <conditionalFormatting sqref="AM2">
    <cfRule type="expression" dxfId="403" priority="1">
      <formula>mac_sensitivity=2</formula>
    </cfRule>
    <cfRule type="expression" dxfId="402" priority="2">
      <formula>mac_sensitivity=1</formula>
    </cfRule>
  </conditionalFormatting>
  <conditionalFormatting sqref="AM3">
    <cfRule type="expression" dxfId="401" priority="3">
      <formula>$AM$3="OK"</formula>
    </cfRule>
  </conditionalFormatting>
  <conditionalFormatting sqref="AR12:AR13 AJ84:AV84">
    <cfRule type="cellIs" dxfId="400" priority="22" operator="equal">
      <formula>FALSE()</formula>
    </cfRule>
  </conditionalFormatting>
  <conditionalFormatting sqref="AR176:AV176">
    <cfRule type="cellIs" dxfId="399" priority="20" operator="equal">
      <formula>FALSE()</formula>
    </cfRule>
  </conditionalFormatting>
  <conditionalFormatting sqref="AR327:AV328">
    <cfRule type="cellIs" dxfId="398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 ca="1">'Return&amp;RAV'!AR23</f>
        <v>1975.3048783801553</v>
      </c>
      <c r="AS14" s="400">
        <f ca="1">'Return&amp;RAV'!AS23</f>
        <v>2046.3937477920053</v>
      </c>
      <c r="AT14" s="400">
        <f ca="1">'Return&amp;RAV'!AT23</f>
        <v>2151.1324172580698</v>
      </c>
      <c r="AU14" s="400">
        <f ca="1">'Return&amp;RAV'!AU23</f>
        <v>2296.0553492910881</v>
      </c>
      <c r="AV14" s="400">
        <f ca="1">'Return&amp;RAV'!AV23</f>
        <v>2499.8833834316242</v>
      </c>
    </row>
    <row r="15" spans="1:102" s="82" customFormat="1" ht="15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 ca="1">AR14 * (1 - AR13)</f>
        <v>790.12195135206218</v>
      </c>
      <c r="AS15" s="449">
        <f t="shared" ref="AS15:AV15" ca="1" si="0">AS14 * (1 - AS13)</f>
        <v>818.55749911680221</v>
      </c>
      <c r="AT15" s="449">
        <f t="shared" ca="1" si="0"/>
        <v>860.452966903228</v>
      </c>
      <c r="AU15" s="449">
        <f t="shared" ca="1" si="0"/>
        <v>918.42213971643525</v>
      </c>
      <c r="AV15" s="449">
        <f t="shared" ca="1" si="0"/>
        <v>999.95335337264976</v>
      </c>
    </row>
    <row r="16" spans="1:102" s="82" customFormat="1" ht="15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5">
      <c r="E17" s="56" t="s">
        <v>1151</v>
      </c>
      <c r="G17" s="2" t="s">
        <v>101</v>
      </c>
      <c r="H17" s="21" t="s">
        <v>1152</v>
      </c>
      <c r="I17" s="438">
        <f ca="1">SUM(AR14:AV14)</f>
        <v>10968.769776152943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5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5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 ca="1">I17 * (1 - I18)</f>
        <v>4387.5079104611777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5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5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 ca="1">-(TIM!AR15 * (1 - TIM!AR17) + TIM!AR28 * (1 - TIM!AR30))</f>
        <v>30.269220386693014</v>
      </c>
      <c r="AS23" s="8">
        <f ca="1">-(TIM!AS15 * (1 - TIM!AS17) + TIM!AS28 * (1 - TIM!AS30))</f>
        <v>-0.50960312767731808</v>
      </c>
      <c r="AT23" s="8">
        <f ca="1">-(TIM!AT15 * (1 - TIM!AT17) + TIM!AT28 * (1 - TIM!AT30))</f>
        <v>-18.764882457416515</v>
      </c>
      <c r="AU23" s="8">
        <f ca="1">-(TIM!AU15 * (1 - TIM!AU17) + TIM!AU28 * (1 - TIM!AU30))</f>
        <v>-5.8796743994746921</v>
      </c>
      <c r="AV23" s="8">
        <f ca="1">-(TIM!AV15 * (1 - TIM!AV17) + TIM!AV28 * (1 - TIM!AV30))</f>
        <v>-16.936844184329292</v>
      </c>
    </row>
    <row r="24" spans="1:49" s="82" customFormat="1" ht="15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3.4672558064659622</v>
      </c>
      <c r="AS24" s="8">
        <f>Revenue!AS16</f>
        <v>9.2776477574911329</v>
      </c>
      <c r="AT24" s="8">
        <f>Revenue!AT16</f>
        <v>7.7877637900000032</v>
      </c>
      <c r="AU24" s="8">
        <f>Revenue!AU16</f>
        <v>10.89684385</v>
      </c>
      <c r="AV24" s="8">
        <f>Revenue!AV16</f>
        <v>17.682996100000004</v>
      </c>
    </row>
    <row r="25" spans="1:49" s="82" customFormat="1" ht="15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 ca="1">SUM(AR23:AR24)</f>
        <v>33.736476193158978</v>
      </c>
      <c r="AS25" s="431">
        <f t="shared" ref="AS25:AV25" ca="1" si="1">SUM(AS23:AS24)</f>
        <v>8.768044629813815</v>
      </c>
      <c r="AT25" s="431">
        <f t="shared" ca="1" si="1"/>
        <v>-10.977118667416512</v>
      </c>
      <c r="AU25" s="431">
        <f t="shared" ca="1" si="1"/>
        <v>5.0171694505253077</v>
      </c>
      <c r="AV25" s="431">
        <f t="shared" ca="1" si="1"/>
        <v>0.74615191567071193</v>
      </c>
    </row>
    <row r="26" spans="1:49" s="82" customFormat="1" ht="15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5">
      <c r="E27" s="56" t="s">
        <v>1158</v>
      </c>
      <c r="F27"/>
      <c r="G27" s="2" t="s">
        <v>246</v>
      </c>
      <c r="H27" s="82" t="s">
        <v>1159</v>
      </c>
      <c r="I27" s="289">
        <f ca="1">SUM(AR25:AV25)/SUM(AR15:AV15)</f>
        <v>8.4992948805493133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5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5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5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5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5">
      <c r="E36" s="56" t="s">
        <v>294</v>
      </c>
      <c r="G36" s="2" t="s">
        <v>206</v>
      </c>
      <c r="H36" s="82" t="s">
        <v>295</v>
      </c>
      <c r="I36" s="439">
        <f>InputSummary!I243</f>
        <v>1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5">
      <c r="E40" s="56" t="s">
        <v>1163</v>
      </c>
      <c r="G40" s="2" t="s">
        <v>848</v>
      </c>
      <c r="I40" s="82" t="b">
        <f ca="1"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5">
      <c r="E42" s="2" t="s">
        <v>1164</v>
      </c>
      <c r="G42" s="2" t="s">
        <v>206</v>
      </c>
      <c r="I42" s="311">
        <f ca="1"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5">
      <c r="E43" s="2" t="s">
        <v>1165</v>
      </c>
      <c r="G43" s="2" t="s">
        <v>206</v>
      </c>
      <c r="I43" s="311">
        <f ca="1"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5">
      <c r="E45" s="2" t="s">
        <v>1162</v>
      </c>
      <c r="G45" s="2" t="s">
        <v>101</v>
      </c>
      <c r="I45" s="446">
        <f ca="1"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 ca="1"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 ca="1"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 ca="1"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 ca="1"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 ca="1"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 ca="1">AR15/$I$19</f>
        <v>0.18008445055293615</v>
      </c>
      <c r="AS62" s="439">
        <f t="shared" ref="AS62:AV62" ca="1" si="2">AS15/$I$19</f>
        <v>0.18656547539552182</v>
      </c>
      <c r="AT62" s="439">
        <f t="shared" ca="1" si="2"/>
        <v>0.19611428274616705</v>
      </c>
      <c r="AU62" s="439">
        <f t="shared" ca="1" si="2"/>
        <v>0.20932660600488776</v>
      </c>
      <c r="AV62" s="439">
        <f t="shared" ca="1" si="2"/>
        <v>0.22790918530048715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 ca="1">$I60 * AR62</f>
        <v>0</v>
      </c>
      <c r="AS64" s="461">
        <f t="shared" ref="AS64:AV64" ca="1" si="3">$I60 * AS62</f>
        <v>0</v>
      </c>
      <c r="AT64" s="461">
        <f t="shared" ca="1" si="3"/>
        <v>0</v>
      </c>
      <c r="AU64" s="461">
        <f t="shared" ca="1" si="3"/>
        <v>0</v>
      </c>
      <c r="AV64" s="461">
        <f t="shared" ca="1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 ca="1">AR25</f>
        <v>33.736476193158978</v>
      </c>
      <c r="AS68" s="7">
        <f t="shared" ref="AS68:AV68" ca="1" si="4">AS25</f>
        <v>8.768044629813815</v>
      </c>
      <c r="AT68" s="7">
        <f t="shared" ca="1" si="4"/>
        <v>-10.977118667416512</v>
      </c>
      <c r="AU68" s="7">
        <f t="shared" ca="1" si="4"/>
        <v>5.0171694505253077</v>
      </c>
      <c r="AV68" s="7">
        <f t="shared" ca="1" si="4"/>
        <v>0.74615191567071193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 ca="1">AR64</f>
        <v>0</v>
      </c>
      <c r="AS69" s="7">
        <f t="shared" ref="AS69:AV69" ca="1" si="5">AS64</f>
        <v>0</v>
      </c>
      <c r="AT69" s="7">
        <f t="shared" ca="1" si="5"/>
        <v>0</v>
      </c>
      <c r="AU69" s="7">
        <f t="shared" ca="1" si="5"/>
        <v>0</v>
      </c>
      <c r="AV69" s="7">
        <f t="shared" ca="1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 ca="1">SUM(AR68:AR69)</f>
        <v>33.736476193158978</v>
      </c>
      <c r="AS70" s="431">
        <f t="shared" ref="AS70:AV70" ca="1" si="6">SUM(AS68:AS69)</f>
        <v>8.768044629813815</v>
      </c>
      <c r="AT70" s="431">
        <f t="shared" ca="1" si="6"/>
        <v>-10.977118667416512</v>
      </c>
      <c r="AU70" s="431">
        <f t="shared" ca="1" si="6"/>
        <v>5.0171694505253077</v>
      </c>
      <c r="AV70" s="431">
        <f t="shared" ca="1" si="6"/>
        <v>0.74615191567071193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 ca="1">SUM(AR68:AV68) / I19</f>
        <v>8.4992948805493115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 ca="1"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 ca="1">SUM(I72:I73)</f>
        <v>8.4992948805493115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2">
    <cfRule type="expression" dxfId="397" priority="1">
      <formula>mac_sensitivity=2</formula>
    </cfRule>
    <cfRule type="expression" dxfId="396" priority="2">
      <formula>mac_sensitivity=1</formula>
    </cfRule>
  </conditionalFormatting>
  <conditionalFormatting sqref="AM3">
    <cfRule type="expression" dxfId="395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Q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 ca="1">TIM!AR66</f>
        <v>95.928321136855629</v>
      </c>
      <c r="AS8" s="8">
        <f ca="1">TIM!AS66</f>
        <v>106.5630348862928</v>
      </c>
      <c r="AT8" s="8">
        <f ca="1">TIM!AT66</f>
        <v>116.58015939940478</v>
      </c>
      <c r="AU8" s="8">
        <f ca="1">TIM!AU66</f>
        <v>116.65574368742548</v>
      </c>
      <c r="AV8" s="8">
        <f ca="1">TIM!AV66</f>
        <v>129.76253028274803</v>
      </c>
    </row>
    <row r="9" spans="1:52" ht="15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 ca="1">-'Return&amp;RAV'!AR45</f>
        <v>152.58078915202768</v>
      </c>
      <c r="AS9" s="8">
        <f ca="1">-'Return&amp;RAV'!AS45</f>
        <v>148.37773872724696</v>
      </c>
      <c r="AT9" s="8">
        <f ca="1">-'Return&amp;RAV'!AT45</f>
        <v>144.92783879693164</v>
      </c>
      <c r="AU9" s="8">
        <f ca="1">-'Return&amp;RAV'!AU45</f>
        <v>140.80847214684866</v>
      </c>
      <c r="AV9" s="8">
        <f ca="1">-'Return&amp;RAV'!AV45</f>
        <v>141.34420165205145</v>
      </c>
    </row>
    <row r="10" spans="1:52" ht="15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 ca="1">'Return&amp;RAV'!AR30</f>
        <v>78.485929668776464</v>
      </c>
      <c r="AS10" s="8">
        <f ca="1">'Return&amp;RAV'!AS30</f>
        <v>84.659684245489856</v>
      </c>
      <c r="AT10" s="8">
        <f ca="1">'Return&amp;RAV'!AT30</f>
        <v>88.046190577747694</v>
      </c>
      <c r="AU10" s="8">
        <f ca="1">'Return&amp;RAV'!AU30</f>
        <v>96.133123537394994</v>
      </c>
      <c r="AV10" s="8">
        <f ca="1">'Return&amp;RAV'!AV30</f>
        <v>103.26716571029327</v>
      </c>
    </row>
    <row r="11" spans="1:52" ht="15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7.472893526497636</v>
      </c>
      <c r="AS11" s="8">
        <f>InputSummary!AS97</f>
        <v>36.597158119456651</v>
      </c>
      <c r="AT11" s="8">
        <f>InputSummary!AT97</f>
        <v>42.925907276437151</v>
      </c>
      <c r="AU11" s="8">
        <f>InputSummary!AU97</f>
        <v>45.539290331001688</v>
      </c>
      <c r="AV11" s="8">
        <f>InputSummary!AV97</f>
        <v>58.884393685193523</v>
      </c>
    </row>
    <row r="12" spans="1:52" ht="15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ca="1" si="0">SUM(AR8:AR11)</f>
        <v>384.46793348415736</v>
      </c>
      <c r="AS12" s="539">
        <f t="shared" ca="1" si="0"/>
        <v>376.19761597848628</v>
      </c>
      <c r="AT12" s="539">
        <f t="shared" ca="1" si="0"/>
        <v>392.48009605052124</v>
      </c>
      <c r="AU12" s="539">
        <f t="shared" ca="1" si="0"/>
        <v>399.1366297026708</v>
      </c>
      <c r="AV12" s="539">
        <f t="shared" ca="1" si="0"/>
        <v>433.25829133028628</v>
      </c>
    </row>
    <row r="13" spans="1:52" ht="15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 ca="1">'Finance&amp;Tax'!AR185</f>
        <v>4.6224274217717678</v>
      </c>
      <c r="AS14" s="8">
        <f ca="1">'Finance&amp;Tax'!AS185</f>
        <v>0</v>
      </c>
      <c r="AT14" s="8">
        <f ca="1">'Finance&amp;Tax'!AT185</f>
        <v>0</v>
      </c>
      <c r="AU14" s="8">
        <f ca="1">'Finance&amp;Tax'!AU185</f>
        <v>0</v>
      </c>
      <c r="AV14" s="8">
        <f ca="1">'Finance&amp;Tax'!AV185</f>
        <v>0</v>
      </c>
    </row>
    <row r="15" spans="1:52" ht="15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3.4672558064659622</v>
      </c>
      <c r="AS16" s="8">
        <f>InputSummary!AS111</f>
        <v>9.2776477574911329</v>
      </c>
      <c r="AT16" s="8">
        <f>InputSummary!AT111</f>
        <v>7.7877637900000032</v>
      </c>
      <c r="AU16" s="8">
        <f>InputSummary!AU111</f>
        <v>10.89684385</v>
      </c>
      <c r="AV16" s="8">
        <f>InputSummary!AV111</f>
        <v>17.682996100000004</v>
      </c>
    </row>
    <row r="17" spans="1:48" ht="15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53276759824135012</v>
      </c>
      <c r="AS17" s="8">
        <f>InputSummary!AS123</f>
        <v>0.12520606502149989</v>
      </c>
      <c r="AT17" s="8">
        <f>InputSummary!AT123</f>
        <v>2.7481505599034031</v>
      </c>
      <c r="AU17" s="8">
        <f>InputSummary!AU123</f>
        <v>4.0014854136972096</v>
      </c>
      <c r="AV17" s="8">
        <f>InputSummary!AV123</f>
        <v>5.2251579613778887</v>
      </c>
    </row>
    <row r="18" spans="1:48" ht="15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-0.16316316650108256</v>
      </c>
      <c r="AS18" s="8">
        <f>InputSummary!AS149</f>
        <v>-0.14581336898184249</v>
      </c>
      <c r="AT18" s="8">
        <f>InputSummary!AT149</f>
        <v>8.0491169285323849E-16</v>
      </c>
      <c r="AU18" s="8">
        <f>InputSummary!AU149</f>
        <v>-7.2164496600635175E-16</v>
      </c>
      <c r="AV18" s="8">
        <f>InputSummary!AV149</f>
        <v>-6.6613381477509392E-16</v>
      </c>
    </row>
    <row r="19" spans="1:48" ht="15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ca="1" si="1">SUM(AR12:AR18)</f>
        <v>392.92722114413539</v>
      </c>
      <c r="AS19" s="541">
        <f t="shared" ca="1" si="1"/>
        <v>385.45465643201703</v>
      </c>
      <c r="AT19" s="541">
        <f t="shared" ca="1" si="1"/>
        <v>403.01601040042465</v>
      </c>
      <c r="AU19" s="541">
        <f t="shared" ca="1" si="1"/>
        <v>414.03495896636798</v>
      </c>
      <c r="AV19" s="541">
        <f t="shared" ca="1" si="1"/>
        <v>456.16644539166418</v>
      </c>
    </row>
    <row r="20" spans="1:48" ht="15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 ca="1">'Finance&amp;Tax'!AR240</f>
        <v>14.982881685773133</v>
      </c>
      <c r="AS20" s="8">
        <f ca="1">'Finance&amp;Tax'!AS240</f>
        <v>11.243452525482279</v>
      </c>
      <c r="AT20" s="8">
        <f ca="1">'Finance&amp;Tax'!AT240</f>
        <v>2.0653658323259982</v>
      </c>
      <c r="AU20" s="8">
        <f ca="1">'Finance&amp;Tax'!AU240</f>
        <v>1.3177525668521373</v>
      </c>
      <c r="AV20" s="8">
        <f ca="1">'Finance&amp;Tax'!AV240</f>
        <v>1.3345920195215946</v>
      </c>
    </row>
    <row r="21" spans="1:48" ht="15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ca="1" si="2">SUM(AR19:AR21)</f>
        <v>407.91010282990851</v>
      </c>
      <c r="AS22" s="541">
        <f t="shared" ca="1" si="2"/>
        <v>396.6981089574993</v>
      </c>
      <c r="AT22" s="541">
        <f t="shared" ca="1" si="2"/>
        <v>405.08137623275064</v>
      </c>
      <c r="AU22" s="541">
        <f t="shared" ca="1" si="2"/>
        <v>415.35271153322014</v>
      </c>
      <c r="AV22" s="541">
        <f t="shared" ca="1" si="2"/>
        <v>457.50103741118579</v>
      </c>
    </row>
    <row r="23" spans="1:48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5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394" priority="1">
      <formula>mac_sensitivity=2</formula>
    </cfRule>
    <cfRule type="expression" dxfId="393" priority="2">
      <formula>mac_sensitivity=1</formula>
    </cfRule>
  </conditionalFormatting>
  <conditionalFormatting sqref="AM3">
    <cfRule type="expression" dxfId="392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0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 hidden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 hidden="1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 hidden="1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 hidden="1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 hidden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 hidden="1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 hidden="1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 hidden="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 hidden="1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 hidden="1">
      <c r="I15" s="182"/>
      <c r="AQ15" s="147"/>
    </row>
    <row r="16" spans="1:102" s="82" customFormat="1" ht="15.75" hidden="1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792585589326</v>
      </c>
      <c r="AT16" s="92">
        <f>InputSummary!AT$194</f>
        <v>1.3743827621199309</v>
      </c>
      <c r="AU16" s="92">
        <f>InputSummary!AU$194</f>
        <v>1.4066722012363251</v>
      </c>
      <c r="AV16" s="92">
        <f>InputSummary!AV$194</f>
        <v>1.4352422149476913</v>
      </c>
    </row>
    <row r="17" spans="3:48" s="82" customFormat="1" ht="15" hidden="1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82731892752673</v>
      </c>
      <c r="AT17" s="8">
        <f>'Annual Inflation'!AT29</f>
        <v>404.29759585694637</v>
      </c>
      <c r="AU17" s="8">
        <f>'Annual Inflation'!AU29</f>
        <v>413.79607253035232</v>
      </c>
      <c r="AV17" s="8">
        <f>'Annual Inflation'!AV29</f>
        <v>422.20041823044591</v>
      </c>
    </row>
    <row r="18" spans="3:48" s="82" customFormat="1" ht="15" hidden="1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5" hidden="1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 hidden="1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5" hidden="1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5" hidden="1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-2.2125885985845901</v>
      </c>
      <c r="AS22" s="8">
        <f>Legacy!AS26</f>
        <v>-2.3744600408020462</v>
      </c>
      <c r="AT22" s="8">
        <f>Legacy!AT26</f>
        <v>-2.5710729077522019</v>
      </c>
      <c r="AU22" s="8">
        <f>Legacy!AU26</f>
        <v>-2.7391838908380342</v>
      </c>
      <c r="AV22" s="8">
        <f>Legacy!AV26</f>
        <v>-2.9118334051232861</v>
      </c>
    </row>
    <row r="23" spans="3:48" s="82" customFormat="1" ht="15" hidden="1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4.956156433326244</v>
      </c>
      <c r="AS23" s="8">
        <f>Legacy!AS33</f>
        <v>44.862275825955642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 hidden="1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3.4488381277305424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 hidden="1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2.3961429999999999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 hidden="1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 hidden="1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5" hidden="1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3.1821889546497153</v>
      </c>
      <c r="AS28" s="8">
        <f>Legacy!AS62</f>
        <v>5.363064164782948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 hidden="1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1.426536274446949</v>
      </c>
      <c r="AS29" s="8">
        <f>Legacy!AS68</f>
        <v>20.724129465615857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 hidden="1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 hidden="1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5161063046635705</v>
      </c>
      <c r="AS31" s="8">
        <f>Legacy!AS79</f>
        <v>1.7225298865842447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 hidden="1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5" hidden="1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439809043262009</v>
      </c>
      <c r="AS33" s="8">
        <f>Legacy!AS85</f>
        <v>1.0755146429447919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 hidden="1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10.266638213155163</v>
      </c>
      <c r="AS34" s="8">
        <f>Legacy!AS90</f>
        <v>-15.099731257610856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 hidden="1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13.961152286197919</v>
      </c>
      <c r="AS35" s="8">
        <f>Legacy!AS95</f>
        <v>-22.235331149449252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 hidden="1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2630258555875709</v>
      </c>
      <c r="AS36" s="8">
        <f>Legacy!AS100</f>
        <v>3.3194310150934316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 hidden="1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1.109069321162407</v>
      </c>
      <c r="AS37" s="8">
        <f>Legacy!AS105</f>
        <v>2.0072641567746294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 hidden="1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 hidden="1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 hidden="1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 hidden="1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 hidden="1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0984374700870982</v>
      </c>
      <c r="AS42" s="8">
        <f>Legacy!AS130</f>
        <v>1.845897396193481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 hidden="1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1430171802681339</v>
      </c>
      <c r="AS43" s="8">
        <f>Legacy!AS135</f>
        <v>4.1301610704828882</v>
      </c>
      <c r="AT43" s="8">
        <f>Legacy!AT135</f>
        <v>0.14709557910347676</v>
      </c>
      <c r="AU43" s="8">
        <f>Legacy!AU135</f>
        <v>0</v>
      </c>
      <c r="AV43" s="8">
        <f>Legacy!AV135</f>
        <v>0</v>
      </c>
    </row>
    <row r="44" spans="2:52" s="82" customFormat="1" ht="15" hidden="1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 hidden="1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19.073262902849685</v>
      </c>
      <c r="AS45" s="544">
        <f t="shared" ref="AS45:AV45" si="1">SUM(AS22:AS44)</f>
        <v>45.340745176565761</v>
      </c>
      <c r="AT45" s="544">
        <f t="shared" si="1"/>
        <v>-2.4239773286487249</v>
      </c>
      <c r="AU45" s="544">
        <f t="shared" si="1"/>
        <v>-2.7391838908380342</v>
      </c>
      <c r="AV45" s="544">
        <f t="shared" si="1"/>
        <v>-2.9118334051232861</v>
      </c>
    </row>
    <row r="46" spans="2:52" s="82" customFormat="1" ht="15" hidden="1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5" hidden="1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 ca="1">Revenue!AR22 * (AR17/$AO$17)</f>
        <v>522.37892518033584</v>
      </c>
      <c r="AS49" s="35">
        <f ca="1">Revenue!AS22 * (AS17/$AO$17)</f>
        <v>524.35261913732916</v>
      </c>
      <c r="AT49" s="35">
        <f ca="1">Revenue!AT22 * (AT17/$AO$17)</f>
        <v>556.73686075011074</v>
      </c>
      <c r="AU49" s="35">
        <f ca="1">Revenue!AU22 * (AU17/$AO$17)</f>
        <v>584.26511302191113</v>
      </c>
      <c r="AV49" s="35">
        <f ca="1">Revenue!AV22 * (AV17/$AO$17)</f>
        <v>656.62480227489687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11.21976450683211</v>
      </c>
      <c r="AS50" s="35">
        <f ca="1">AS69</f>
        <v>13.528836629507822</v>
      </c>
      <c r="AT50" s="35">
        <f ca="1">AT69</f>
        <v>-12.400519937843374</v>
      </c>
      <c r="AU50" s="35">
        <f ca="1">AU69</f>
        <v>-133.2245164150398</v>
      </c>
      <c r="AV50" s="35">
        <f ca="1">AV69</f>
        <v>19.290610693346437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ca="1" si="2"/>
        <v>0</v>
      </c>
      <c r="AV51" s="35">
        <f t="shared" ca="1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19.073262902849685</v>
      </c>
      <c r="AS52" s="35">
        <f t="shared" ref="AS52:AV52" si="3">AS45</f>
        <v>45.340745176565761</v>
      </c>
      <c r="AT52" s="35">
        <f t="shared" si="3"/>
        <v>-2.4239773286487249</v>
      </c>
      <c r="AU52" s="35">
        <f t="shared" si="3"/>
        <v>-2.7391838908380342</v>
      </c>
      <c r="AV52" s="35">
        <f t="shared" si="3"/>
        <v>-2.9118334051232861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 ca="1">SUM(AR49:AR52)</f>
        <v>552.67195259001767</v>
      </c>
      <c r="AS53" s="546">
        <f t="shared" ref="AS53:AV53" ca="1" si="4">SUM(AS49:AS52)</f>
        <v>583.22220094340275</v>
      </c>
      <c r="AT53" s="546">
        <f t="shared" ca="1" si="4"/>
        <v>541.91236348361872</v>
      </c>
      <c r="AU53" s="546">
        <f t="shared" ca="1" si="4"/>
        <v>448.30141271603327</v>
      </c>
      <c r="AV53" s="546">
        <f t="shared" ca="1" si="4"/>
        <v>673.00357956312007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546.11042786457949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546.11042786457949</v>
      </c>
      <c r="AR58" s="35">
        <f ca="1">AR57 + AR53</f>
        <v>552.67195259001767</v>
      </c>
      <c r="AS58" s="34">
        <f t="shared" ref="AS58:AV58" ca="1" si="6">AS57 + AS53</f>
        <v>583.22220094340275</v>
      </c>
      <c r="AT58" s="34">
        <f t="shared" ca="1" si="6"/>
        <v>541.91236348361872</v>
      </c>
      <c r="AU58" s="34">
        <f t="shared" ca="1" si="6"/>
        <v>448.30141271603327</v>
      </c>
      <c r="AV58" s="34">
        <f t="shared" ca="1" si="6"/>
        <v>673.00357956312007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535.9583433900001</v>
      </c>
      <c r="AR60" s="330">
        <f>InputSummary!AR248</f>
        <v>540.06540239999993</v>
      </c>
      <c r="AS60" s="81">
        <f>InputSummary!AS248</f>
        <v>594.67443903000003</v>
      </c>
      <c r="AT60" s="81">
        <f>InputSummary!AT248</f>
        <v>666.96053785000004</v>
      </c>
      <c r="AU60" s="81">
        <f>InputSummary!AU248</f>
        <v>430.15458812000003</v>
      </c>
      <c r="AV60" s="81">
        <f>InputSummary!AV248</f>
        <v>673.00612842588043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ca="1" si="7">IF(AR60 = 0, AR58, 0)</f>
        <v>0</v>
      </c>
      <c r="AS61" s="34">
        <f t="shared" ca="1" si="7"/>
        <v>0</v>
      </c>
      <c r="AT61" s="34">
        <f t="shared" ca="1" si="7"/>
        <v>0</v>
      </c>
      <c r="AU61" s="34">
        <f t="shared" ca="1" si="7"/>
        <v>0</v>
      </c>
      <c r="AV61" s="34">
        <f t="shared" ca="1" si="7"/>
        <v>0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535.9583433900001</v>
      </c>
      <c r="AR62" s="35">
        <f t="shared" ref="AR62:AV62" ca="1" si="8">AR60+AR61</f>
        <v>540.06540239999993</v>
      </c>
      <c r="AS62" s="35">
        <f t="shared" ca="1" si="8"/>
        <v>594.67443903000003</v>
      </c>
      <c r="AT62" s="35">
        <f t="shared" ca="1" si="8"/>
        <v>666.96053785000004</v>
      </c>
      <c r="AU62" s="35">
        <f t="shared" ca="1" si="8"/>
        <v>430.15458812000003</v>
      </c>
      <c r="AV62" s="35">
        <f t="shared" ca="1" si="8"/>
        <v>673.00612842588043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10.152084474579397</v>
      </c>
      <c r="AR63" s="365">
        <f t="shared" ca="1" si="9"/>
        <v>12.606550190017742</v>
      </c>
      <c r="AS63" s="365">
        <f t="shared" ca="1" si="9"/>
        <v>-11.452238086597276</v>
      </c>
      <c r="AT63" s="365">
        <f t="shared" ca="1" si="9"/>
        <v>-125.04817436638132</v>
      </c>
      <c r="AU63" s="365">
        <f t="shared" ca="1" si="9"/>
        <v>18.146824596033241</v>
      </c>
      <c r="AV63" s="365">
        <f t="shared" ca="1" si="9"/>
        <v>-2.5488627603635905E-3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3.0359999999999998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868818000000002E-2</v>
      </c>
      <c r="AV65" s="211">
        <f>InputSummary!AV182</f>
        <v>4.1308793199999999E-2</v>
      </c>
      <c r="AW65" s="8"/>
    </row>
    <row r="66" spans="1:52" ht="15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2148357289527585E-2</v>
      </c>
      <c r="AS66" s="212">
        <f t="shared" si="10"/>
        <v>3.9787011293574093E-2</v>
      </c>
      <c r="AT66" s="212">
        <f t="shared" si="10"/>
        <v>2.3493774810293022E-2</v>
      </c>
      <c r="AU66" s="212">
        <f t="shared" si="10"/>
        <v>2.0310356376031402E-2</v>
      </c>
      <c r="AV66" s="212" t="str">
        <f t="shared" si="10"/>
        <v/>
      </c>
      <c r="AW66" s="8"/>
    </row>
    <row r="67" spans="1:52" ht="15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051685528155486</v>
      </c>
      <c r="AR67" s="548">
        <f t="shared" si="11"/>
        <v>7.3159304138603609E-2</v>
      </c>
      <c r="AS67" s="548">
        <f t="shared" si="11"/>
        <v>8.2803190439769692E-2</v>
      </c>
      <c r="AT67" s="548">
        <f t="shared" si="11"/>
        <v>6.5385537134692084E-2</v>
      </c>
      <c r="AU67" s="548">
        <f t="shared" si="11"/>
        <v>6.3029544990654607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11.21976450683211</v>
      </c>
      <c r="AS69" s="34">
        <f ca="1">(AR58 - AR62) * (1 + AR67)</f>
        <v>13.528836629507822</v>
      </c>
      <c r="AT69" s="34">
        <f ca="1">(AS58 - AS62) * (1 + AS67)</f>
        <v>-12.400519937843374</v>
      </c>
      <c r="AU69" s="34">
        <f ca="1">(AT58 - AT62) * (1 + AT67)</f>
        <v>-133.2245164150398</v>
      </c>
      <c r="AV69" s="34">
        <f ca="1">(AU58 - AU62) * (1 + AU67)</f>
        <v>19.290610693346437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 ca="1">Revenue!AR12</f>
        <v>384.46793348415736</v>
      </c>
      <c r="AS75" s="34">
        <f ca="1">Revenue!AS12</f>
        <v>376.19761597848628</v>
      </c>
      <c r="AT75" s="34">
        <f ca="1">Revenue!AT12</f>
        <v>392.48009605052124</v>
      </c>
      <c r="AU75" s="34">
        <f ca="1">Revenue!AU12</f>
        <v>399.1366297026708</v>
      </c>
      <c r="AV75" s="34">
        <f ca="1">Revenue!AV12</f>
        <v>433.25829133028628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 ca="1">AR74 + AR75</f>
        <v>384.46793348415736</v>
      </c>
      <c r="AS76" s="34">
        <f t="shared" ref="AS76:AV76" ca="1" si="13">AS74 + AS75</f>
        <v>376.19761597848628</v>
      </c>
      <c r="AT76" s="34">
        <f t="shared" ca="1" si="13"/>
        <v>392.48009605052124</v>
      </c>
      <c r="AU76" s="34">
        <f t="shared" ca="1" si="13"/>
        <v>399.1366297026708</v>
      </c>
      <c r="AV76" s="34">
        <f t="shared" ca="1" si="13"/>
        <v>433.25829133028628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401.44586337161212</v>
      </c>
      <c r="AU78" s="81">
        <f>InputSummary!AU250</f>
        <v>404.57793517176981</v>
      </c>
      <c r="AV78" s="81">
        <f>InputSummary!AV250</f>
        <v>433.25829133028628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ca="1" si="15">IF(AR78 = 0, AR76, 0)</f>
        <v>384.46793348415736</v>
      </c>
      <c r="AS79" s="35">
        <f t="shared" ref="AS79:AV79" ca="1" si="16">IF(AS78 = 0, AS76, 0)</f>
        <v>376.19761597848628</v>
      </c>
      <c r="AT79" s="35">
        <f t="shared" ca="1" si="16"/>
        <v>0</v>
      </c>
      <c r="AU79" s="35">
        <f t="shared" ca="1" si="16"/>
        <v>0</v>
      </c>
      <c r="AV79" s="35">
        <f t="shared" ca="1" si="16"/>
        <v>0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ca="1" si="17"/>
        <v>384.46793348415736</v>
      </c>
      <c r="AS80" s="35">
        <f t="shared" ref="AS80:AV80" ca="1" si="18">AS78+AS79</f>
        <v>376.19761597848628</v>
      </c>
      <c r="AT80" s="35">
        <f t="shared" ca="1" si="18"/>
        <v>401.44586337161212</v>
      </c>
      <c r="AU80" s="35">
        <f t="shared" ca="1" si="18"/>
        <v>404.57793517176981</v>
      </c>
      <c r="AV80" s="35">
        <f t="shared" ca="1" si="18"/>
        <v>433.25829133028628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ca="1" si="20">AR76-AR80</f>
        <v>0</v>
      </c>
      <c r="AS81" s="365">
        <f t="shared" ref="AS81:AV81" ca="1" si="21">AS76-AS80</f>
        <v>0</v>
      </c>
      <c r="AT81" s="365">
        <f t="shared" ca="1" si="21"/>
        <v>-8.9657673210908797</v>
      </c>
      <c r="AU81" s="365">
        <f t="shared" ca="1" si="21"/>
        <v>-5.4413054690990066</v>
      </c>
      <c r="AV81" s="365">
        <f t="shared" ca="1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0</v>
      </c>
      <c r="AS83" s="368">
        <f>InputSummary!AS253</f>
        <v>0</v>
      </c>
      <c r="AT83" s="368">
        <f>InputSummary!AT253</f>
        <v>0</v>
      </c>
      <c r="AU83" s="368">
        <f>InputSummary!AU253</f>
        <v>0</v>
      </c>
      <c r="AV83" s="368">
        <f>InputSummary!AV253</f>
        <v>0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ca="1" si="22">IFERROR(AR80/AR76,0)</f>
        <v>1</v>
      </c>
      <c r="AS86" s="368">
        <f t="shared" ca="1" si="22"/>
        <v>1</v>
      </c>
      <c r="AT86" s="368">
        <f t="shared" ca="1" si="22"/>
        <v>1.0228438777184174</v>
      </c>
      <c r="AU86" s="368">
        <f ca="1">IFERROR(AU80/AU76,0)</f>
        <v>1.0136326888192457</v>
      </c>
      <c r="AV86" s="368">
        <f t="shared" ca="1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ca="1" si="23"/>
        <v>0</v>
      </c>
      <c r="AS87" s="126">
        <f t="shared" ca="1" si="23"/>
        <v>0</v>
      </c>
      <c r="AT87" s="126">
        <f t="shared" ca="1" si="23"/>
        <v>0</v>
      </c>
      <c r="AU87" s="126">
        <f t="shared" ca="1" si="23"/>
        <v>0</v>
      </c>
      <c r="AV87" s="126">
        <f t="shared" ca="1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 ca="1">(AT76 - AT80) * (AT16/$AO$16) * AT83 * AT87</f>
        <v>0</v>
      </c>
      <c r="AV89" s="373">
        <f ca="1"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0</v>
      </c>
      <c r="AS92" s="330">
        <f>InputSummary!AS249</f>
        <v>0</v>
      </c>
      <c r="AT92" s="330">
        <f>InputSummary!AT249</f>
        <v>668.77982567635831</v>
      </c>
      <c r="AU92" s="330">
        <f>InputSummary!AU249</f>
        <v>430.86967892204501</v>
      </c>
      <c r="AV92" s="330">
        <f>InputSummary!AV249</f>
        <v>673.00612842588043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546.11042786457949</v>
      </c>
      <c r="AR93" s="35">
        <f t="shared" ca="1" si="24"/>
        <v>552.67195259001767</v>
      </c>
      <c r="AS93" s="35">
        <f t="shared" ca="1" si="24"/>
        <v>583.22220094340275</v>
      </c>
      <c r="AT93" s="35">
        <f t="shared" ca="1" si="24"/>
        <v>0</v>
      </c>
      <c r="AU93" s="35">
        <f t="shared" ca="1" si="24"/>
        <v>0</v>
      </c>
      <c r="AV93" s="35">
        <f t="shared" ca="1" si="24"/>
        <v>0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546.11042786457949</v>
      </c>
      <c r="AR94" s="35">
        <f t="shared" ref="AR94:AV94" ca="1" si="25">AR92+AR93</f>
        <v>552.67195259001767</v>
      </c>
      <c r="AS94" s="35">
        <f t="shared" ca="1" si="25"/>
        <v>583.22220094340275</v>
      </c>
      <c r="AT94" s="35">
        <f t="shared" ca="1" si="25"/>
        <v>668.77982567635831</v>
      </c>
      <c r="AU94" s="35">
        <f t="shared" ca="1" si="25"/>
        <v>430.86967892204501</v>
      </c>
      <c r="AV94" s="35">
        <f t="shared" ca="1" si="25"/>
        <v>673.00612842588043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10.152084474579397</v>
      </c>
      <c r="AR95" s="365">
        <f t="shared" ca="1" si="26"/>
        <v>-12.606550190017742</v>
      </c>
      <c r="AS95" s="365">
        <f t="shared" ca="1" si="26"/>
        <v>11.452238086597276</v>
      </c>
      <c r="AT95" s="365">
        <f t="shared" ca="1" si="26"/>
        <v>-1.819287826358277</v>
      </c>
      <c r="AU95" s="365">
        <f t="shared" ca="1" si="26"/>
        <v>-0.71509080204498332</v>
      </c>
      <c r="AV95" s="365">
        <f t="shared" ca="1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0</v>
      </c>
      <c r="AS97" s="368">
        <f>InputSummary!AS254</f>
        <v>0</v>
      </c>
      <c r="AT97" s="368">
        <f>InputSummary!AT254</f>
        <v>0</v>
      </c>
      <c r="AU97" s="368">
        <f>InputSummary!AU254</f>
        <v>0</v>
      </c>
      <c r="AV97" s="368">
        <f>InputSummary!AV254</f>
        <v>0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89419282296572</v>
      </c>
      <c r="AR100" s="368">
        <f t="shared" ref="AR100:AV100" ca="1" si="27">IFERROR(AR94/AR62,0)</f>
        <v>1.0233426361585012</v>
      </c>
      <c r="AS100" s="368">
        <f t="shared" ca="1" si="27"/>
        <v>0.98074200380080645</v>
      </c>
      <c r="AT100" s="368">
        <f t="shared" ca="1" si="27"/>
        <v>1.0027277293379648</v>
      </c>
      <c r="AU100" s="368">
        <f t="shared" ca="1" si="27"/>
        <v>1.0016624042188422</v>
      </c>
      <c r="AV100" s="368">
        <f t="shared" ca="1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ca="1" si="28">(IF(AR100&gt;=1+$I99,1,0) + IF(AR100&lt;=1-$I99,-1,0)) * $I101</f>
        <v>0</v>
      </c>
      <c r="AS101" s="126">
        <f t="shared" ca="1" si="28"/>
        <v>0</v>
      </c>
      <c r="AT101" s="126">
        <f t="shared" ca="1" si="28"/>
        <v>0</v>
      </c>
      <c r="AU101" s="126">
        <f t="shared" ca="1" si="28"/>
        <v>0</v>
      </c>
      <c r="AV101" s="126">
        <f t="shared" ca="1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 ca="1">(AT62-AT94)*AT97*AT101</f>
        <v>0</v>
      </c>
      <c r="AV103" s="373">
        <f t="shared" ref="AV103" ca="1" si="29"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ca="1" si="30">AU89 + AU103</f>
        <v>0</v>
      </c>
      <c r="AV105" s="373">
        <f t="shared" ca="1" si="30"/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391" priority="5" operator="equal">
      <formula>FALSE()</formula>
    </cfRule>
  </conditionalFormatting>
  <conditionalFormatting sqref="AM2">
    <cfRule type="expression" dxfId="390" priority="1">
      <formula>mac_sensitivity=2</formula>
    </cfRule>
    <cfRule type="expression" dxfId="389" priority="2">
      <formula>mac_sensitivity=1</formula>
    </cfRule>
  </conditionalFormatting>
  <conditionalFormatting sqref="AM3">
    <cfRule type="expression" dxfId="388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ENWL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OUTTURN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5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89.95</v>
      </c>
      <c r="AT23" s="252">
        <f>IFERROR(AVERAGEIFS('Monthly Inflation'!$M:$M,'Monthly Inflation'!$E:$E,"&gt;="&amp;DATE(AT$6 - 1, $I11, $I12),'Monthly Inflation'!$E:$E,"&lt;="&amp;DATE(AT$6, $I11 - 1, $I12)),"")</f>
        <v>408.82611374685274</v>
      </c>
      <c r="AU23" s="252">
        <f>IFERROR(AVERAGEIFS('Monthly Inflation'!$M:$M,'Monthly Inflation'!$E:$E,"&gt;="&amp;DATE(AU$6 - 1, $I11, $I12),'Monthly Inflation'!$E:$E,"&lt;="&amp;DATE(AU$6, $I11 - 1, $I12)),"")</f>
        <v>423.266241740238</v>
      </c>
      <c r="AV23" s="252">
        <f>IFERROR(AVERAGEIFS('Monthly Inflation'!$M:$M,'Monthly Inflation'!$E:$E,"&gt;="&amp;DATE(AV$6 - 1, $I11, $I12),'Monthly Inflation'!$E:$E,"&lt;="&amp;DATE(AV$6, $I11 - 1, $I12)),"")</f>
        <v>436.21338748048788</v>
      </c>
      <c r="AW23" s="2"/>
    </row>
    <row r="24" spans="1:49" ht="15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3025740650801216E-2</v>
      </c>
      <c r="AT24" s="322">
        <f t="shared" si="3"/>
        <v>4.840649761983018E-2</v>
      </c>
      <c r="AU24" s="322">
        <f t="shared" si="3"/>
        <v>3.5320953108995079E-2</v>
      </c>
      <c r="AV24" s="322">
        <f t="shared" si="3"/>
        <v>3.058865665028776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5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4.04166666666663</v>
      </c>
      <c r="AT26" s="252">
        <f>IFERROR(AVERAGEIFS('Monthly Inflation'!$L:$L,'Monthly Inflation'!$E:$E,"&gt;="&amp;DATE(AT$6-1,$I11, $I12),'Monthly Inflation'!$E:$E,"&lt;="&amp;DATE(AT$6,$I11-1,$I12)),"")</f>
        <v>139.37478397214281</v>
      </c>
      <c r="AU26" s="252">
        <f>IFERROR(AVERAGEIFS('Monthly Inflation'!$L:$L,'Monthly Inflation'!$E:$E,"&gt;="&amp;DATE(AU$6-1,$I11, $I12),'Monthly Inflation'!$E:$E,"&lt;="&amp;DATE(AU$6,$I11-1,$I12)),"")</f>
        <v>142.64922376101745</v>
      </c>
      <c r="AV26" s="252">
        <f>IFERROR(AVERAGEIFS('Monthly Inflation'!$L:$L,'Monthly Inflation'!$E:$E,"&gt;="&amp;DATE(AV$6-1,$I11, $I12),'Monthly Inflation'!$E:$E,"&lt;="&amp;DATE(AV$6,$I11-1,$I12)),"")</f>
        <v>145.54648033236796</v>
      </c>
      <c r="AW26" s="2"/>
    </row>
    <row r="27" spans="1:49" ht="15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2148357289527585E-2</v>
      </c>
      <c r="AT27" s="322">
        <f t="shared" si="4"/>
        <v>3.9787011293574315E-2</v>
      </c>
      <c r="AU27" s="322">
        <f t="shared" si="4"/>
        <v>2.3493774810292134E-2</v>
      </c>
      <c r="AV27" s="322">
        <f t="shared" si="4"/>
        <v>2.0310356376031402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5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82731892752673</v>
      </c>
      <c r="AT29" s="252">
        <f>IFERROR(AVERAGEIFS('Monthly Inflation'!$N:$N,'Monthly Inflation'!$E:$E,"&gt;="&amp;DATE(AT$6-1, $I11, $I12),'Monthly Inflation'!$E:$E,"&lt;="&amp;DATE(AT$6, $I11 - 1, $I12)),"")</f>
        <v>404.29759585694637</v>
      </c>
      <c r="AU29" s="252">
        <f>IFERROR(AVERAGEIFS('Monthly Inflation'!$N:$N,'Monthly Inflation'!$E:$E,"&gt;="&amp;DATE(AU$6-1, $I11, $I12),'Monthly Inflation'!$E:$E,"&lt;="&amp;DATE(AU$6, $I11 - 1, $I12)),"")</f>
        <v>413.79607253035232</v>
      </c>
      <c r="AV29" s="252">
        <f>IFERROR(AVERAGEIFS('Monthly Inflation'!$N:$N,'Monthly Inflation'!$E:$E,"&gt;="&amp;DATE(AV$6-1, $I11, $I12),'Monthly Inflation'!$E:$E,"&lt;="&amp;DATE(AV$6, $I11 - 1, $I12)),"")</f>
        <v>422.20041823044591</v>
      </c>
      <c r="AW29" s="2"/>
    </row>
    <row r="30" spans="1:49" ht="15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2148357289527585E-2</v>
      </c>
      <c r="AT30" s="322">
        <f t="shared" si="5"/>
        <v>3.9787011293574093E-2</v>
      </c>
      <c r="AU30" s="322">
        <f t="shared" si="5"/>
        <v>2.3493774810293022E-2</v>
      </c>
      <c r="AV30" s="322">
        <f t="shared" si="5"/>
        <v>2.0310356376031402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5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792585589326</v>
      </c>
      <c r="AT32" s="253">
        <f t="shared" si="6"/>
        <v>1.3743827621199309</v>
      </c>
      <c r="AU32" s="253">
        <f t="shared" si="6"/>
        <v>1.4066722012363251</v>
      </c>
      <c r="AV32" s="253">
        <f t="shared" si="6"/>
        <v>1.4352422149476913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553">
        <v>0.02</v>
      </c>
      <c r="AS35" s="553">
        <v>0.02</v>
      </c>
      <c r="AT35" s="553">
        <v>0.02</v>
      </c>
      <c r="AU35" s="553">
        <v>0.02</v>
      </c>
      <c r="AV35" s="553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OUTTURN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7.11875631590988</v>
      </c>
      <c r="AU40" s="206">
        <f>IFERROR(AVERAGEIFS('Monthly Inflation'!$N:$N,'Monthly Inflation'!$E:$E,"&gt;="&amp;DATE(AU$6 - 1, $I11 - 1, $I12),'Monthly Inflation'!$E:$E,"&lt;="&amp;DATE(AU$6 - 1, $I11, $I12)),"")</f>
        <v>409.33258033889854</v>
      </c>
      <c r="AV40" s="206">
        <f>IFERROR(AVERAGEIFS('Monthly Inflation'!$N:$N,'Monthly Inflation'!$E:$E,"&gt;="&amp;DATE(AV$6 - 1, $I11 - 1, $I12),'Monthly Inflation'!$E:$E,"&lt;="&amp;DATE(AV$6 - 1, $I11, $I12)),"")</f>
        <v>417.97726553354613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5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OUTTURN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7.11875631590988</v>
      </c>
      <c r="AT43" s="206">
        <f>IFERROR(AVERAGEIFS('Monthly Inflation'!$N:$N,'Monthly Inflation'!$E:$E,"&gt;="&amp;DATE(AT$6,$I11 - 1, $I12),'Monthly Inflation'!$E:$E,"&lt;="&amp;DATE(AT$6, $I11, $I12)),"")</f>
        <v>409.33258033889854</v>
      </c>
      <c r="AU43" s="206">
        <f>IFERROR(AVERAGEIFS('Monthly Inflation'!$N:$N,'Monthly Inflation'!$E:$E,"&gt;="&amp;DATE(AU$6,$I11 - 1, $I12),'Monthly Inflation'!$E:$E,"&lt;="&amp;DATE(AU$6, $I11, $I12)),"")</f>
        <v>417.97726553354613</v>
      </c>
      <c r="AV43" s="206">
        <f>IFERROR(AVERAGEIFS('Monthly Inflation'!$N:$N,'Monthly Inflation'!$E:$E,"&gt;="&amp;DATE(AV$6,$I11 - 1, $I12),'Monthly Inflation'!$E:$E,"&lt;="&amp;DATE(AV$6, $I11, $I12)),"")</f>
        <v>426.10805663597023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5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499787750115915</v>
      </c>
      <c r="AU45" s="256">
        <f t="shared" si="11"/>
        <v>1.3914988566761421</v>
      </c>
      <c r="AV45" s="256">
        <f t="shared" si="11"/>
        <v>1.420885888499307</v>
      </c>
      <c r="AW45" s="2"/>
    </row>
    <row r="46" spans="1:49" ht="15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499787750115915</v>
      </c>
      <c r="AT46" s="256">
        <f t="shared" si="12"/>
        <v>1.3914988566761421</v>
      </c>
      <c r="AU46" s="256">
        <f t="shared" si="12"/>
        <v>1.420885888499307</v>
      </c>
      <c r="AV46" s="256">
        <f t="shared" si="12"/>
        <v>1.4485259715670376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0000000000007</v>
      </c>
      <c r="AR50" s="554">
        <v>3.5849815186325129</v>
      </c>
      <c r="AS50" s="554">
        <v>4.3267137962244462</v>
      </c>
      <c r="AT50" s="554">
        <v>3.711413121659124</v>
      </c>
      <c r="AU50" s="554">
        <v>3.1282634078222848</v>
      </c>
      <c r="AV50" s="554">
        <v>2.8700091896755264</v>
      </c>
      <c r="AW50" s="2"/>
    </row>
    <row r="51" spans="1:49" ht="15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274569672129</v>
      </c>
      <c r="AR51" s="291">
        <f t="shared" si="13"/>
        <v>8.1644953796581293E-2</v>
      </c>
      <c r="AS51" s="291">
        <f t="shared" si="13"/>
        <v>3.7704145880304962E-2</v>
      </c>
      <c r="AT51" s="291">
        <f t="shared" si="13"/>
        <v>4.1728886275831156E-2</v>
      </c>
      <c r="AU51" s="291">
        <f t="shared" si="13"/>
        <v>3.5656256931999142E-2</v>
      </c>
      <c r="AV51" s="291">
        <f t="shared" si="13"/>
        <v>3.0636998532855952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29999999999999</v>
      </c>
      <c r="AR53" s="554">
        <v>2.5301927741606001</v>
      </c>
      <c r="AS53" s="554">
        <v>3.4527688414550228</v>
      </c>
      <c r="AT53" s="554">
        <v>2.4801225431334784</v>
      </c>
      <c r="AU53" s="554">
        <v>2.0152390816676968</v>
      </c>
      <c r="AV53" s="554">
        <v>2.035043738253961</v>
      </c>
      <c r="AW53" s="2"/>
    </row>
    <row r="54" spans="1:49" ht="15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091660279271E-2</v>
      </c>
      <c r="AR54" s="291">
        <f t="shared" si="14"/>
        <v>6.1097981935401502E-2</v>
      </c>
      <c r="AS54" s="291">
        <f t="shared" si="14"/>
        <v>2.7608367909842058E-2</v>
      </c>
      <c r="AT54" s="291">
        <f t="shared" si="14"/>
        <v>3.2096072668746367E-2</v>
      </c>
      <c r="AU54" s="291">
        <f t="shared" si="14"/>
        <v>2.363901677767033E-2</v>
      </c>
      <c r="AV54" s="291">
        <f t="shared" si="14"/>
        <v>2.0201902458142629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387" priority="21" operator="equal">
      <formula>"FORECAST"</formula>
    </cfRule>
  </conditionalFormatting>
  <conditionalFormatting sqref="K23:T26">
    <cfRule type="expression" dxfId="386" priority="20">
      <formula>K$21 = "FORECAST"</formula>
    </cfRule>
  </conditionalFormatting>
  <conditionalFormatting sqref="K23:AV24">
    <cfRule type="expression" dxfId="385" priority="17">
      <formula>K$21 = "FORECAST"</formula>
    </cfRule>
    <cfRule type="cellIs" dxfId="384" priority="18" operator="equal">
      <formula>"FORECAST"</formula>
    </cfRule>
  </conditionalFormatting>
  <conditionalFormatting sqref="K26:AV30">
    <cfRule type="expression" dxfId="383" priority="5">
      <formula>K$21 = "FORECAST"</formula>
    </cfRule>
  </conditionalFormatting>
  <conditionalFormatting sqref="K27:AV27">
    <cfRule type="cellIs" dxfId="382" priority="12" operator="equal">
      <formula>"FORECAST"</formula>
    </cfRule>
  </conditionalFormatting>
  <conditionalFormatting sqref="K30:AV30">
    <cfRule type="cellIs" dxfId="381" priority="6" operator="equal">
      <formula>"FORECAST"</formula>
    </cfRule>
  </conditionalFormatting>
  <conditionalFormatting sqref="K32:AV32">
    <cfRule type="expression" dxfId="380" priority="19">
      <formula>K$21 = "FORECAST"</formula>
    </cfRule>
  </conditionalFormatting>
  <conditionalFormatting sqref="K39:AV39">
    <cfRule type="cellIs" dxfId="379" priority="1" operator="equal">
      <formula>"FORECAST"</formula>
    </cfRule>
  </conditionalFormatting>
  <conditionalFormatting sqref="K40:AV41">
    <cfRule type="expression" dxfId="378" priority="4">
      <formula>K$39 = "FORECAST"</formula>
    </cfRule>
  </conditionalFormatting>
  <conditionalFormatting sqref="K42:AV46">
    <cfRule type="cellIs" dxfId="377" priority="3" operator="equal">
      <formula>"FORECAST"</formula>
    </cfRule>
  </conditionalFormatting>
  <conditionalFormatting sqref="K43:AV46">
    <cfRule type="expression" dxfId="376" priority="2">
      <formula>K$42 = "FORECAST"</formula>
    </cfRule>
  </conditionalFormatting>
  <conditionalFormatting sqref="U27:V27 X27:AV27">
    <cfRule type="expression" dxfId="375" priority="15">
      <formula>U$21 = "FORECAST"</formula>
    </cfRule>
  </conditionalFormatting>
  <conditionalFormatting sqref="U30:V30 X30:AV30">
    <cfRule type="expression" dxfId="374" priority="9">
      <formula>U$21 = "FORECAST"</formula>
    </cfRule>
  </conditionalFormatting>
  <conditionalFormatting sqref="U21:AV23 U24:V24 X24:AV24 U25:AV25">
    <cfRule type="cellIs" dxfId="373" priority="24" operator="equal">
      <formula>"FORECAST"</formula>
    </cfRule>
  </conditionalFormatting>
  <conditionalFormatting sqref="U23:AV23 U24:V24 X24:AV24 U25:AV26 U28:AV29">
    <cfRule type="expression" dxfId="372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zoomScale="85" zoomScaleNormal="85" workbookViewId="0"/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5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0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5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5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5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5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5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5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5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5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5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5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5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5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5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5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5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5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5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5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5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5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5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5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5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5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5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5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5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5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5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5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5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5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5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5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5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5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5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5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5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5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5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5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5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5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5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5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5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5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5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5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5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5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5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5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5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5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5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5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5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5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5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5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5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5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5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5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5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5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5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5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5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5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5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5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5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5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5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5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5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5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5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5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5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5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5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5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5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5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5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5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5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5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5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5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5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5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5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5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5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5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5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5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5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5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5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5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5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5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5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5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5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5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5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5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5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5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5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5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5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5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5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5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5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5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5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5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5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5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5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5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5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5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5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5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5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5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5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5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5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5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5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5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5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5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5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5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5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5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5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5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5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5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5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5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5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5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5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5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5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5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5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5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5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5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5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5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5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5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5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5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5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5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5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5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5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5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5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5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5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5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5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5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5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5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5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5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5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5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5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5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5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5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5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5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5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5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5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5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5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5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5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5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5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5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5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5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5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5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5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5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5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5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5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5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5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5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5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5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5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5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5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5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5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5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5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5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5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5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5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5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5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5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5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5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5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5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5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5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5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5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5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5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5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5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5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5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5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5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5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5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5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5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5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5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5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5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5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5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5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5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5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5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5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5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5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5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5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5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5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5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5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5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5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5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5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29999999999998E-2</v>
      </c>
      <c r="K284" s="257">
        <f>IF($E284&lt;DATE(2018,7,1),"-",INDEX('Annual Inflation'!$AM$50:$BA$50, MATCH(YEAR(EOMONTH($E284,6)), 'Annual Inflation'!$AM$6:$BA$6, 0))/100)</f>
        <v>9.6910000000000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5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29999999999998E-2</v>
      </c>
      <c r="K285" s="257">
        <f>IF($E285&lt;DATE(2018,7,1),"-",INDEX('Annual Inflation'!$AM$50:$BA$50, MATCH(YEAR(EOMONTH($E285,6)), 'Annual Inflation'!$AM$6:$BA$6, 0))/100)</f>
        <v>9.6910000000000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5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29999999999998E-2</v>
      </c>
      <c r="K286" s="257">
        <f>IF($E286&lt;DATE(2018,7,1),"-",INDEX('Annual Inflation'!$AM$50:$BA$50, MATCH(YEAR(EOMONTH($E286,6)), 'Annual Inflation'!$AM$6:$BA$6, 0))/100)</f>
        <v>9.6910000000000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5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29999999999998E-2</v>
      </c>
      <c r="K287" s="257">
        <f>IF($E287&lt;DATE(2018,7,1),"-",INDEX('Annual Inflation'!$AM$50:$BA$50, MATCH(YEAR(EOMONTH($E287,6)), 'Annual Inflation'!$AM$6:$BA$6, 0))/100)</f>
        <v>9.6910000000000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5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29999999999998E-2</v>
      </c>
      <c r="K288" s="257">
        <f>IF($E288&lt;DATE(2018,7,1),"-",INDEX('Annual Inflation'!$AM$50:$BA$50, MATCH(YEAR(EOMONTH($E288,6)), 'Annual Inflation'!$AM$6:$BA$6, 0))/100)</f>
        <v>9.6910000000000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5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29999999999998E-2</v>
      </c>
      <c r="K289" s="257">
        <f>IF($E289&lt;DATE(2018,7,1),"-",INDEX('Annual Inflation'!$AM$50:$BA$50, MATCH(YEAR(EOMONTH($E289,6)), 'Annual Inflation'!$AM$6:$BA$6, 0))/100)</f>
        <v>9.6910000000000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5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29999999999998E-2</v>
      </c>
      <c r="K290" s="257">
        <f>IF($E290&lt;DATE(2018,7,1),"-",INDEX('Annual Inflation'!$AM$50:$BA$50, MATCH(YEAR(EOMONTH($E290,6)), 'Annual Inflation'!$AM$6:$BA$6, 0))/100)</f>
        <v>9.6910000000000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5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29999999999998E-2</v>
      </c>
      <c r="K291" s="257">
        <f>IF($E291&lt;DATE(2018,7,1),"-",INDEX('Annual Inflation'!$AM$50:$BA$50, MATCH(YEAR(EOMONTH($E291,6)), 'Annual Inflation'!$AM$6:$BA$6, 0))/100)</f>
        <v>9.6910000000000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5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29999999999998E-2</v>
      </c>
      <c r="K292" s="257">
        <f>IF($E292&lt;DATE(2018,7,1),"-",INDEX('Annual Inflation'!$AM$50:$BA$50, MATCH(YEAR(EOMONTH($E292,6)), 'Annual Inflation'!$AM$6:$BA$6, 0))/100)</f>
        <v>9.6910000000000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5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29999999999998E-2</v>
      </c>
      <c r="K293" s="257">
        <f>IF($E293&lt;DATE(2018,7,1),"-",INDEX('Annual Inflation'!$AM$50:$BA$50, MATCH(YEAR(EOMONTH($E293,6)), 'Annual Inflation'!$AM$6:$BA$6, 0))/100)</f>
        <v>9.6910000000000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5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29999999999998E-2</v>
      </c>
      <c r="K294" s="257">
        <f>IF($E294&lt;DATE(2018,7,1),"-",INDEX('Annual Inflation'!$AM$50:$BA$50, MATCH(YEAR(EOMONTH($E294,6)), 'Annual Inflation'!$AM$6:$BA$6, 0))/100)</f>
        <v>9.6910000000000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5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29999999999998E-2</v>
      </c>
      <c r="K295" s="257">
        <f>IF($E295&lt;DATE(2018,7,1),"-",INDEX('Annual Inflation'!$AM$50:$BA$50, MATCH(YEAR(EOMONTH($E295,6)), 'Annual Inflation'!$AM$6:$BA$6, 0))/100)</f>
        <v>9.6910000000000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5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01927741606001E-2</v>
      </c>
      <c r="K296" s="257">
        <f>IF($E296&lt;DATE(2018,7,1),"-",INDEX('Annual Inflation'!$AM$50:$BA$50, MATCH(YEAR(EOMONTH($E296,6)), 'Annual Inflation'!$AM$6:$BA$6, 0))/100)</f>
        <v>3.5849815186325129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5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01927741606001E-2</v>
      </c>
      <c r="K297" s="257">
        <f>IF($E297&lt;DATE(2018,7,1),"-",INDEX('Annual Inflation'!$AM$50:$BA$50, MATCH(YEAR(EOMONTH($E297,6)), 'Annual Inflation'!$AM$6:$BA$6, 0))/100)</f>
        <v>3.5849815186325129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5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01927741606001E-2</v>
      </c>
      <c r="K298" s="257">
        <f>IF($E298&lt;DATE(2018,7,1),"-",INDEX('Annual Inflation'!$AM$50:$BA$50, MATCH(YEAR(EOMONTH($E298,6)), 'Annual Inflation'!$AM$6:$BA$6, 0))/100)</f>
        <v>3.5849815186325129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5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01927741606001E-2</v>
      </c>
      <c r="K299" s="257">
        <f>IF($E299&lt;DATE(2018,7,1),"-",INDEX('Annual Inflation'!$AM$50:$BA$50, MATCH(YEAR(EOMONTH($E299,6)), 'Annual Inflation'!$AM$6:$BA$6, 0))/100)</f>
        <v>3.5849815186325129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5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01927741606001E-2</v>
      </c>
      <c r="K300" s="257">
        <f>IF($E300&lt;DATE(2018,7,1),"-",INDEX('Annual Inflation'!$AM$50:$BA$50, MATCH(YEAR(EOMONTH($E300,6)), 'Annual Inflation'!$AM$6:$BA$6, 0))/100)</f>
        <v>3.5849815186325129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5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01927741606001E-2</v>
      </c>
      <c r="K301" s="257">
        <f>IF($E301&lt;DATE(2018,7,1),"-",INDEX('Annual Inflation'!$AM$50:$BA$50, MATCH(YEAR(EOMONTH($E301,6)), 'Annual Inflation'!$AM$6:$BA$6, 0))/100)</f>
        <v>3.5849815186325129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5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01927741606001E-2</v>
      </c>
      <c r="K302" s="257">
        <f>IF($E302&lt;DATE(2018,7,1),"-",INDEX('Annual Inflation'!$AM$50:$BA$50, MATCH(YEAR(EOMONTH($E302,6)), 'Annual Inflation'!$AM$6:$BA$6, 0))/100)</f>
        <v>3.5849815186325129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5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01927741606001E-2</v>
      </c>
      <c r="K303" s="257">
        <f>IF($E303&lt;DATE(2018,7,1),"-",INDEX('Annual Inflation'!$AM$50:$BA$50, MATCH(YEAR(EOMONTH($E303,6)), 'Annual Inflation'!$AM$6:$BA$6, 0))/100)</f>
        <v>3.5849815186325129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5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01927741606001E-2</v>
      </c>
      <c r="K304" s="257">
        <f>IF($E304&lt;DATE(2018,7,1),"-",INDEX('Annual Inflation'!$AM$50:$BA$50, MATCH(YEAR(EOMONTH($E304,6)), 'Annual Inflation'!$AM$6:$BA$6, 0))/100)</f>
        <v>3.5849815186325129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5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01927741606001E-2</v>
      </c>
      <c r="K305" s="257">
        <f>IF($E305&lt;DATE(2018,7,1),"-",INDEX('Annual Inflation'!$AM$50:$BA$50, MATCH(YEAR(EOMONTH($E305,6)), 'Annual Inflation'!$AM$6:$BA$6, 0))/100)</f>
        <v>3.5849815186325129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5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01927741606001E-2</v>
      </c>
      <c r="K306" s="257">
        <f>IF($E306&lt;DATE(2018,7,1),"-",INDEX('Annual Inflation'!$AM$50:$BA$50, MATCH(YEAR(EOMONTH($E306,6)), 'Annual Inflation'!$AM$6:$BA$6, 0))/100)</f>
        <v>3.5849815186325129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5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01927741606001E-2</v>
      </c>
      <c r="K307" s="257">
        <f>IF($E307&lt;DATE(2018,7,1),"-",INDEX('Annual Inflation'!$AM$50:$BA$50, MATCH(YEAR(EOMONTH($E307,6)), 'Annual Inflation'!$AM$6:$BA$6, 0))/100)</f>
        <v>3.5849815186325129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5">
      <c r="E308" s="248">
        <v>45474</v>
      </c>
      <c r="F308" s="323">
        <f t="shared" si="20"/>
        <v>45504</v>
      </c>
      <c r="G308" s="159">
        <f t="shared" si="21"/>
        <v>2025</v>
      </c>
      <c r="H308" s="500">
        <v>132.9</v>
      </c>
      <c r="I308" s="500">
        <v>387.5</v>
      </c>
      <c r="J308" s="257">
        <f>IF($E308&lt;DATE(2018,7,1),"-",INDEX('Annual Inflation'!$AM$53:$BA$53, MATCH(YEAR(EOMONTH($E308,6)), 'Annual Inflation'!$AM$6:$BA$6, 0))/100)</f>
        <v>3.4527688414550228E-2</v>
      </c>
      <c r="K308" s="257">
        <f>IF($E308&lt;DATE(2018,7,1),"-",INDEX('Annual Inflation'!$AM$50:$BA$50, MATCH(YEAR(EOMONTH($E308,6)), 'Annual Inflation'!$AM$6:$BA$6, 0))/100)</f>
        <v>4.3267137962244462E-2</v>
      </c>
      <c r="L308" s="258">
        <f t="shared" si="22"/>
        <v>132.9</v>
      </c>
      <c r="M308" s="258">
        <f t="shared" si="23"/>
        <v>387.5</v>
      </c>
      <c r="N308" s="258">
        <f t="shared" si="24"/>
        <v>385.51557862954286</v>
      </c>
    </row>
    <row r="309" spans="5:14" ht="15">
      <c r="E309" s="248">
        <v>45505</v>
      </c>
      <c r="F309" s="323">
        <f t="shared" si="20"/>
        <v>45535</v>
      </c>
      <c r="G309" s="159">
        <f t="shared" si="21"/>
        <v>2025</v>
      </c>
      <c r="H309" s="500">
        <v>133.4</v>
      </c>
      <c r="I309" s="500">
        <v>389.9</v>
      </c>
      <c r="J309" s="257">
        <f>IF($E309&lt;DATE(2018,7,1),"-",INDEX('Annual Inflation'!$AM$53:$BA$53, MATCH(YEAR(EOMONTH($E309,6)), 'Annual Inflation'!$AM$6:$BA$6, 0))/100)</f>
        <v>3.4527688414550228E-2</v>
      </c>
      <c r="K309" s="257">
        <f>IF($E309&lt;DATE(2018,7,1),"-",INDEX('Annual Inflation'!$AM$50:$BA$50, MATCH(YEAR(EOMONTH($E309,6)), 'Annual Inflation'!$AM$6:$BA$6, 0))/100)</f>
        <v>4.3267137962244462E-2</v>
      </c>
      <c r="L309" s="258">
        <f t="shared" si="22"/>
        <v>133.4</v>
      </c>
      <c r="M309" s="258">
        <f t="shared" si="23"/>
        <v>389.9</v>
      </c>
      <c r="N309" s="258">
        <f t="shared" si="24"/>
        <v>386.96597584033873</v>
      </c>
    </row>
    <row r="310" spans="5:14" ht="15">
      <c r="E310" s="248">
        <v>45536</v>
      </c>
      <c r="F310" s="323">
        <f t="shared" si="20"/>
        <v>45565</v>
      </c>
      <c r="G310" s="159">
        <f t="shared" si="21"/>
        <v>2025</v>
      </c>
      <c r="H310" s="500">
        <v>133.5</v>
      </c>
      <c r="I310" s="500">
        <v>388.6</v>
      </c>
      <c r="J310" s="257">
        <f>IF($E310&lt;DATE(2018,7,1),"-",INDEX('Annual Inflation'!$AM$53:$BA$53, MATCH(YEAR(EOMONTH($E310,6)), 'Annual Inflation'!$AM$6:$BA$6, 0))/100)</f>
        <v>3.4527688414550228E-2</v>
      </c>
      <c r="K310" s="257">
        <f>IF($E310&lt;DATE(2018,7,1),"-",INDEX('Annual Inflation'!$AM$50:$BA$50, MATCH(YEAR(EOMONTH($E310,6)), 'Annual Inflation'!$AM$6:$BA$6, 0))/100)</f>
        <v>4.3267137962244462E-2</v>
      </c>
      <c r="L310" s="258">
        <f t="shared" si="22"/>
        <v>133.5</v>
      </c>
      <c r="M310" s="258">
        <f t="shared" si="23"/>
        <v>388.6</v>
      </c>
      <c r="N310" s="258">
        <f t="shared" si="24"/>
        <v>387.25605528249787</v>
      </c>
    </row>
    <row r="311" spans="5:14" ht="15">
      <c r="E311" s="248">
        <v>45566</v>
      </c>
      <c r="F311" s="323">
        <f t="shared" si="20"/>
        <v>45596</v>
      </c>
      <c r="G311" s="159">
        <f t="shared" si="21"/>
        <v>2025</v>
      </c>
      <c r="H311" s="500">
        <v>134.30000000000001</v>
      </c>
      <c r="I311" s="500">
        <v>390.7</v>
      </c>
      <c r="J311" s="257">
        <f>IF($E311&lt;DATE(2018,7,1),"-",INDEX('Annual Inflation'!$AM$53:$BA$53, MATCH(YEAR(EOMONTH($E311,6)), 'Annual Inflation'!$AM$6:$BA$6, 0))/100)</f>
        <v>3.4527688414550228E-2</v>
      </c>
      <c r="K311" s="257">
        <f>IF($E311&lt;DATE(2018,7,1),"-",INDEX('Annual Inflation'!$AM$50:$BA$50, MATCH(YEAR(EOMONTH($E311,6)), 'Annual Inflation'!$AM$6:$BA$6, 0))/100)</f>
        <v>4.3267137962244462E-2</v>
      </c>
      <c r="L311" s="258">
        <f t="shared" si="22"/>
        <v>134.30000000000001</v>
      </c>
      <c r="M311" s="258">
        <f t="shared" si="23"/>
        <v>390.7</v>
      </c>
      <c r="N311" s="258">
        <f t="shared" si="24"/>
        <v>389.57669081977133</v>
      </c>
    </row>
    <row r="312" spans="5:14" ht="15">
      <c r="E312" s="248">
        <v>45597</v>
      </c>
      <c r="F312" s="323">
        <f t="shared" si="20"/>
        <v>45626</v>
      </c>
      <c r="G312" s="159">
        <f t="shared" si="21"/>
        <v>2025</v>
      </c>
      <c r="H312" s="500">
        <v>134.6</v>
      </c>
      <c r="I312" s="500">
        <v>390.9</v>
      </c>
      <c r="J312" s="257">
        <f>IF($E312&lt;DATE(2018,7,1),"-",INDEX('Annual Inflation'!$AM$53:$BA$53, MATCH(YEAR(EOMONTH($E312,6)), 'Annual Inflation'!$AM$6:$BA$6, 0))/100)</f>
        <v>3.4527688414550228E-2</v>
      </c>
      <c r="K312" s="257">
        <f>IF($E312&lt;DATE(2018,7,1),"-",INDEX('Annual Inflation'!$AM$50:$BA$50, MATCH(YEAR(EOMONTH($E312,6)), 'Annual Inflation'!$AM$6:$BA$6, 0))/100)</f>
        <v>4.3267137962244462E-2</v>
      </c>
      <c r="L312" s="258">
        <f t="shared" si="22"/>
        <v>134.6</v>
      </c>
      <c r="M312" s="258">
        <f t="shared" si="23"/>
        <v>390.9</v>
      </c>
      <c r="N312" s="258">
        <f t="shared" si="24"/>
        <v>390.44692914624881</v>
      </c>
    </row>
    <row r="313" spans="5:14" ht="15">
      <c r="E313" s="248">
        <v>45627</v>
      </c>
      <c r="F313" s="323">
        <f t="shared" si="20"/>
        <v>45657</v>
      </c>
      <c r="G313" s="159">
        <f t="shared" si="21"/>
        <v>2025</v>
      </c>
      <c r="H313" s="500">
        <v>135.1</v>
      </c>
      <c r="I313" s="500">
        <v>392.1</v>
      </c>
      <c r="J313" s="257">
        <f>IF($E313&lt;DATE(2018,7,1),"-",INDEX('Annual Inflation'!$AM$53:$BA$53, MATCH(YEAR(EOMONTH($E313,6)), 'Annual Inflation'!$AM$6:$BA$6, 0))/100)</f>
        <v>3.4527688414550228E-2</v>
      </c>
      <c r="K313" s="257">
        <f>IF($E313&lt;DATE(2018,7,1),"-",INDEX('Annual Inflation'!$AM$50:$BA$50, MATCH(YEAR(EOMONTH($E313,6)), 'Annual Inflation'!$AM$6:$BA$6, 0))/100)</f>
        <v>4.3267137962244462E-2</v>
      </c>
      <c r="L313" s="258">
        <f t="shared" si="22"/>
        <v>135.1</v>
      </c>
      <c r="M313" s="258">
        <f t="shared" si="23"/>
        <v>392.1</v>
      </c>
      <c r="N313" s="258">
        <f t="shared" si="24"/>
        <v>391.89732635704468</v>
      </c>
    </row>
    <row r="314" spans="5:14" ht="15">
      <c r="E314" s="248">
        <v>45658</v>
      </c>
      <c r="F314" s="323">
        <f t="shared" si="20"/>
        <v>45688</v>
      </c>
      <c r="G314" s="159">
        <f t="shared" si="21"/>
        <v>2025</v>
      </c>
      <c r="H314" s="500">
        <v>135.1</v>
      </c>
      <c r="I314" s="500">
        <v>391.7</v>
      </c>
      <c r="J314" s="257">
        <f>IF($E314&lt;DATE(2018,7,1),"-",INDEX('Annual Inflation'!$AM$53:$BA$53, MATCH(YEAR(EOMONTH($E314,6)), 'Annual Inflation'!$AM$6:$BA$6, 0))/100)</f>
        <v>3.4527688414550228E-2</v>
      </c>
      <c r="K314" s="257">
        <f>IF($E314&lt;DATE(2018,7,1),"-",INDEX('Annual Inflation'!$AM$50:$BA$50, MATCH(YEAR(EOMONTH($E314,6)), 'Annual Inflation'!$AM$6:$BA$6, 0))/100)</f>
        <v>4.3267137962244462E-2</v>
      </c>
      <c r="L314" s="258">
        <f t="shared" si="22"/>
        <v>135.1</v>
      </c>
      <c r="M314" s="258">
        <f t="shared" si="23"/>
        <v>391.7</v>
      </c>
      <c r="N314" s="258">
        <f t="shared" si="24"/>
        <v>391.89732635704468</v>
      </c>
    </row>
    <row r="315" spans="5:14" ht="15">
      <c r="E315" s="248">
        <v>45689</v>
      </c>
      <c r="F315" s="323">
        <f t="shared" si="20"/>
        <v>45716</v>
      </c>
      <c r="G315" s="159">
        <f t="shared" si="21"/>
        <v>2025</v>
      </c>
      <c r="H315" s="500">
        <v>135.6</v>
      </c>
      <c r="I315" s="500">
        <v>394</v>
      </c>
      <c r="J315" s="257">
        <f>IF($E315&lt;DATE(2018,7,1),"-",INDEX('Annual Inflation'!$AM$53:$BA$53, MATCH(YEAR(EOMONTH($E315,6)), 'Annual Inflation'!$AM$6:$BA$6, 0))/100)</f>
        <v>3.4527688414550228E-2</v>
      </c>
      <c r="K315" s="257">
        <f>IF($E315&lt;DATE(2018,7,1),"-",INDEX('Annual Inflation'!$AM$50:$BA$50, MATCH(YEAR(EOMONTH($E315,6)), 'Annual Inflation'!$AM$6:$BA$6, 0))/100)</f>
        <v>4.3267137962244462E-2</v>
      </c>
      <c r="L315" s="258">
        <f t="shared" si="22"/>
        <v>135.6</v>
      </c>
      <c r="M315" s="258">
        <f t="shared" si="23"/>
        <v>394</v>
      </c>
      <c r="N315" s="258">
        <f t="shared" si="24"/>
        <v>393.3477235678406</v>
      </c>
    </row>
    <row r="316" spans="5:14" ht="15">
      <c r="E316" s="248">
        <v>45717</v>
      </c>
      <c r="F316" s="323">
        <f t="shared" si="20"/>
        <v>45747</v>
      </c>
      <c r="G316" s="159">
        <f t="shared" si="21"/>
        <v>2025</v>
      </c>
      <c r="H316" s="500">
        <v>136.1</v>
      </c>
      <c r="I316" s="500">
        <v>395.3</v>
      </c>
      <c r="J316" s="257">
        <f>IF($E316&lt;DATE(2018,7,1),"-",INDEX('Annual Inflation'!$AM$53:$BA$53, MATCH(YEAR(EOMONTH($E316,6)), 'Annual Inflation'!$AM$6:$BA$6, 0))/100)</f>
        <v>3.4527688414550228E-2</v>
      </c>
      <c r="K316" s="257">
        <f>IF($E316&lt;DATE(2018,7,1),"-",INDEX('Annual Inflation'!$AM$50:$BA$50, MATCH(YEAR(EOMONTH($E316,6)), 'Annual Inflation'!$AM$6:$BA$6, 0))/100)</f>
        <v>4.3267137962244462E-2</v>
      </c>
      <c r="L316" s="258">
        <f t="shared" si="22"/>
        <v>136.1</v>
      </c>
      <c r="M316" s="258">
        <f t="shared" si="23"/>
        <v>395.3</v>
      </c>
      <c r="N316" s="258">
        <f t="shared" si="24"/>
        <v>394.79812077863647</v>
      </c>
    </row>
    <row r="317" spans="5:14" ht="15">
      <c r="E317" s="248">
        <v>45748</v>
      </c>
      <c r="F317" s="323">
        <f t="shared" si="20"/>
        <v>45777</v>
      </c>
      <c r="G317" s="159">
        <f t="shared" si="21"/>
        <v>2026</v>
      </c>
      <c r="H317" s="500">
        <v>137.69999999999999</v>
      </c>
      <c r="I317" s="500">
        <v>402.2</v>
      </c>
      <c r="J317" s="257">
        <f>IF($E317&lt;DATE(2018,7,1),"-",INDEX('Annual Inflation'!$AM$53:$BA$53, MATCH(YEAR(EOMONTH($E317,6)), 'Annual Inflation'!$AM$6:$BA$6, 0))/100)</f>
        <v>3.4527688414550228E-2</v>
      </c>
      <c r="K317" s="257">
        <f>IF($E317&lt;DATE(2018,7,1),"-",INDEX('Annual Inflation'!$AM$50:$BA$50, MATCH(YEAR(EOMONTH($E317,6)), 'Annual Inflation'!$AM$6:$BA$6, 0))/100)</f>
        <v>4.3267137962244462E-2</v>
      </c>
      <c r="L317" s="258">
        <f t="shared" si="22"/>
        <v>137.69999999999999</v>
      </c>
      <c r="M317" s="258">
        <f t="shared" si="23"/>
        <v>402.2</v>
      </c>
      <c r="N317" s="258">
        <f t="shared" si="24"/>
        <v>399.43939185318322</v>
      </c>
    </row>
    <row r="318" spans="5:14" ht="15">
      <c r="E318" s="248">
        <v>45778</v>
      </c>
      <c r="F318" s="323">
        <f t="shared" si="20"/>
        <v>45808</v>
      </c>
      <c r="G318" s="159">
        <f t="shared" si="21"/>
        <v>2026</v>
      </c>
      <c r="H318" s="500">
        <v>138</v>
      </c>
      <c r="I318" s="500">
        <v>402.9</v>
      </c>
      <c r="J318" s="257">
        <f>IF($E318&lt;DATE(2018,7,1),"-",INDEX('Annual Inflation'!$AM$53:$BA$53, MATCH(YEAR(EOMONTH($E318,6)), 'Annual Inflation'!$AM$6:$BA$6, 0))/100)</f>
        <v>3.4527688414550228E-2</v>
      </c>
      <c r="K318" s="257">
        <f>IF($E318&lt;DATE(2018,7,1),"-",INDEX('Annual Inflation'!$AM$50:$BA$50, MATCH(YEAR(EOMONTH($E318,6)), 'Annual Inflation'!$AM$6:$BA$6, 0))/100)</f>
        <v>4.3267137962244462E-2</v>
      </c>
      <c r="L318" s="258">
        <f t="shared" si="22"/>
        <v>138</v>
      </c>
      <c r="M318" s="258">
        <f t="shared" si="23"/>
        <v>402.9</v>
      </c>
      <c r="N318" s="258">
        <f t="shared" si="24"/>
        <v>400.30963017966081</v>
      </c>
    </row>
    <row r="319" spans="5:14" ht="15">
      <c r="E319" s="248">
        <v>45809</v>
      </c>
      <c r="F319" s="323">
        <f t="shared" si="20"/>
        <v>45838</v>
      </c>
      <c r="G319" s="159">
        <f t="shared" si="21"/>
        <v>2026</v>
      </c>
      <c r="H319" s="500">
        <v>138.4</v>
      </c>
      <c r="I319" s="500">
        <v>404.5</v>
      </c>
      <c r="J319" s="257">
        <f>IF($E319&lt;DATE(2018,7,1),"-",INDEX('Annual Inflation'!$AM$53:$BA$53, MATCH(YEAR(EOMONTH($E319,6)), 'Annual Inflation'!$AM$6:$BA$6, 0))/100)</f>
        <v>3.4527688414550228E-2</v>
      </c>
      <c r="K319" s="257">
        <f>IF($E319&lt;DATE(2018,7,1),"-",INDEX('Annual Inflation'!$AM$50:$BA$50, MATCH(YEAR(EOMONTH($E319,6)), 'Annual Inflation'!$AM$6:$BA$6, 0))/100)</f>
        <v>4.3267137962244462E-2</v>
      </c>
      <c r="L319" s="258">
        <f t="shared" si="22"/>
        <v>138.4</v>
      </c>
      <c r="M319" s="258">
        <f t="shared" si="23"/>
        <v>404.5</v>
      </c>
      <c r="N319" s="258">
        <f t="shared" si="24"/>
        <v>401.46994794829754</v>
      </c>
    </row>
    <row r="320" spans="5:14" ht="15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4801225431334784E-2</v>
      </c>
      <c r="K320" s="257">
        <f>IF($E320&lt;DATE(2018,7,1),"-",INDEX('Annual Inflation'!$AM$50:$BA$50, MATCH(YEAR(EOMONTH($E320,6)), 'Annual Inflation'!$AM$6:$BA$6, 0))/100)</f>
        <v>3.711413121659124E-2</v>
      </c>
      <c r="L320" s="258">
        <f t="shared" si="22"/>
        <v>138.68283991553739</v>
      </c>
      <c r="M320" s="258">
        <f t="shared" si="23"/>
        <v>405.73026559350069</v>
      </c>
      <c r="N320" s="258">
        <f t="shared" si="24"/>
        <v>402.29040839749189</v>
      </c>
    </row>
    <row r="321" spans="5:14" ht="15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4801225431334784E-2</v>
      </c>
      <c r="K321" s="257">
        <f>IF($E321&lt;DATE(2018,7,1),"-",INDEX('Annual Inflation'!$AM$50:$BA$50, MATCH(YEAR(EOMONTH($E321,6)), 'Annual Inflation'!$AM$6:$BA$6, 0))/100)</f>
        <v>3.711413121659124E-2</v>
      </c>
      <c r="L321" s="258">
        <f t="shared" si="22"/>
        <v>138.96625785432491</v>
      </c>
      <c r="M321" s="258">
        <f t="shared" si="23"/>
        <v>406.96427297545767</v>
      </c>
      <c r="N321" s="258">
        <f t="shared" si="24"/>
        <v>403.11254557330579</v>
      </c>
    </row>
    <row r="322" spans="5:14" ht="15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4801225431334784E-2</v>
      </c>
      <c r="K322" s="257">
        <f>IF($E322&lt;DATE(2018,7,1),"-",INDEX('Annual Inflation'!$AM$50:$BA$50, MATCH(YEAR(EOMONTH($E322,6)), 'Annual Inflation'!$AM$6:$BA$6, 0))/100)</f>
        <v>3.711413121659124E-2</v>
      </c>
      <c r="L322" s="258">
        <f t="shared" si="22"/>
        <v>139.25025499763461</v>
      </c>
      <c r="M322" s="258">
        <f t="shared" si="23"/>
        <v>408.20203352632478</v>
      </c>
      <c r="N322" s="258">
        <f t="shared" si="24"/>
        <v>403.93636290236657</v>
      </c>
    </row>
    <row r="323" spans="5:14" ht="15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4801225431334784E-2</v>
      </c>
      <c r="K323" s="257">
        <f>IF($E323&lt;DATE(2018,7,1),"-",INDEX('Annual Inflation'!$AM$50:$BA$50, MATCH(YEAR(EOMONTH($E323,6)), 'Annual Inflation'!$AM$6:$BA$6, 0))/100)</f>
        <v>3.711413121659124E-2</v>
      </c>
      <c r="L323" s="258">
        <f t="shared" si="22"/>
        <v>139.5348325291526</v>
      </c>
      <c r="M323" s="258">
        <f t="shared" si="23"/>
        <v>409.44355866116894</v>
      </c>
      <c r="N323" s="258">
        <f t="shared" si="24"/>
        <v>404.76186381830428</v>
      </c>
    </row>
    <row r="324" spans="5:14" ht="15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4801225431334784E-2</v>
      </c>
      <c r="K324" s="257">
        <f>IF($E324&lt;DATE(2018,7,1),"-",INDEX('Annual Inflation'!$AM$50:$BA$50, MATCH(YEAR(EOMONTH($E324,6)), 'Annual Inflation'!$AM$6:$BA$6, 0))/100)</f>
        <v>3.711413121659124E-2</v>
      </c>
      <c r="L324" s="258">
        <f t="shared" si="22"/>
        <v>139.81999163498401</v>
      </c>
      <c r="M324" s="258">
        <f t="shared" si="23"/>
        <v>410.68885982977542</v>
      </c>
      <c r="N324" s="258">
        <f t="shared" si="24"/>
        <v>405.58905176176614</v>
      </c>
    </row>
    <row r="325" spans="5:14" ht="15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4801225431334784E-2</v>
      </c>
      <c r="K325" s="257">
        <f>IF($E325&lt;DATE(2018,7,1),"-",INDEX('Annual Inflation'!$AM$50:$BA$50, MATCH(YEAR(EOMONTH($E325,6)), 'Annual Inflation'!$AM$6:$BA$6, 0))/100)</f>
        <v>3.711413121659124E-2</v>
      </c>
      <c r="L325" s="258">
        <f t="shared" si="22"/>
        <v>140.10573350365797</v>
      </c>
      <c r="M325" s="258">
        <f t="shared" si="23"/>
        <v>411.93794851675347</v>
      </c>
      <c r="N325" s="258">
        <f t="shared" si="24"/>
        <v>406.4179301804308</v>
      </c>
    </row>
    <row r="326" spans="5:14" ht="15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4801225431334784E-2</v>
      </c>
      <c r="K326" s="257">
        <f>IF($E326&lt;DATE(2018,7,1),"-",INDEX('Annual Inflation'!$AM$50:$BA$50, MATCH(YEAR(EOMONTH($E326,6)), 'Annual Inflation'!$AM$6:$BA$6, 0))/100)</f>
        <v>3.711413121659124E-2</v>
      </c>
      <c r="L326" s="258">
        <f t="shared" ref="L326:L352" si="29">IF(ISBLANK(H326),L325*((1+J326)^(1/12)),H326)</f>
        <v>140.39205932613251</v>
      </c>
      <c r="M326" s="258">
        <f t="shared" ref="M326:M352" si="30">IF(ISBLANK(I326),M325*((1+K326)^(1/12)),I326)</f>
        <v>413.19083624164205</v>
      </c>
      <c r="N326" s="258">
        <f t="shared" ref="N326:N352" si="31">IF($E326 &lt; DATE(2023,4,1),  M326,  IF($E326 = DATE(2023,4,1), N325 * ((0.5*L326/L325) + (0.5*M326/M325)), N325*(L326/L325)))</f>
        <v>407.24850252902263</v>
      </c>
    </row>
    <row r="327" spans="5:14" ht="15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4801225431334784E-2</v>
      </c>
      <c r="K327" s="257">
        <f>IF($E327&lt;DATE(2018,7,1),"-",INDEX('Annual Inflation'!$AM$50:$BA$50, MATCH(YEAR(EOMONTH($E327,6)), 'Annual Inflation'!$AM$6:$BA$6, 0))/100)</f>
        <v>3.711413121659124E-2</v>
      </c>
      <c r="L327" s="258">
        <f t="shared" si="29"/>
        <v>140.67897029579959</v>
      </c>
      <c r="M327" s="258">
        <f t="shared" si="30"/>
        <v>414.44753455901628</v>
      </c>
      <c r="N327" s="258">
        <f t="shared" si="31"/>
        <v>408.08077226932636</v>
      </c>
    </row>
    <row r="328" spans="5:14" ht="15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4801225431334784E-2</v>
      </c>
      <c r="K328" s="257">
        <f>IF($E328&lt;DATE(2018,7,1),"-",INDEX('Annual Inflation'!$AM$50:$BA$50, MATCH(YEAR(EOMONTH($E328,6)), 'Annual Inflation'!$AM$6:$BA$6, 0))/100)</f>
        <v>3.711413121659124E-2</v>
      </c>
      <c r="L328" s="258">
        <f t="shared" si="29"/>
        <v>140.96646760848998</v>
      </c>
      <c r="M328" s="258">
        <f t="shared" si="30"/>
        <v>415.70805505859391</v>
      </c>
      <c r="N328" s="258">
        <f t="shared" si="31"/>
        <v>408.91474287020128</v>
      </c>
    </row>
    <row r="329" spans="5:14" ht="15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4801225431334784E-2</v>
      </c>
      <c r="K329" s="257">
        <f>IF($E329&lt;DATE(2018,7,1),"-",INDEX('Annual Inflation'!$AM$50:$BA$50, MATCH(YEAR(EOMONTH($E329,6)), 'Annual Inflation'!$AM$6:$BA$6, 0))/100)</f>
        <v>3.711413121659124E-2</v>
      </c>
      <c r="L329" s="258">
        <f t="shared" si="29"/>
        <v>141.25455246247833</v>
      </c>
      <c r="M329" s="258">
        <f t="shared" si="30"/>
        <v>416.97240936534223</v>
      </c>
      <c r="N329" s="258">
        <f t="shared" si="31"/>
        <v>409.7504178075958</v>
      </c>
    </row>
    <row r="330" spans="5:14" ht="15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4801225431334784E-2</v>
      </c>
      <c r="K330" s="257">
        <f>IF($E330&lt;DATE(2018,7,1),"-",INDEX('Annual Inflation'!$AM$50:$BA$50, MATCH(YEAR(EOMONTH($E330,6)), 'Annual Inflation'!$AM$6:$BA$6, 0))/100)</f>
        <v>3.711413121659124E-2</v>
      </c>
      <c r="L330" s="258">
        <f t="shared" si="29"/>
        <v>141.54322605848813</v>
      </c>
      <c r="M330" s="258">
        <f t="shared" si="30"/>
        <v>418.24060913958516</v>
      </c>
      <c r="N330" s="258">
        <f t="shared" si="31"/>
        <v>410.58780056456192</v>
      </c>
    </row>
    <row r="331" spans="5:14" ht="15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4801225431334784E-2</v>
      </c>
      <c r="K331" s="257">
        <f>IF($E331&lt;DATE(2018,7,1),"-",INDEX('Annual Inflation'!$AM$50:$BA$50, MATCH(YEAR(EOMONTH($E331,6)), 'Annual Inflation'!$AM$6:$BA$6, 0))/100)</f>
        <v>3.711413121659124E-2</v>
      </c>
      <c r="L331" s="258">
        <f t="shared" si="29"/>
        <v>141.83248959969674</v>
      </c>
      <c r="M331" s="258">
        <f t="shared" si="30"/>
        <v>419.51266607711102</v>
      </c>
      <c r="N331" s="258">
        <f t="shared" si="31"/>
        <v>411.4268946312697</v>
      </c>
    </row>
    <row r="332" spans="5:14" ht="15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0152390816676968E-2</v>
      </c>
      <c r="K332" s="257">
        <f>IF($E332&lt;DATE(2018,7,1),"-",INDEX('Annual Inflation'!$AM$50:$BA$50, MATCH(YEAR(EOMONTH($E332,6)), 'Annual Inflation'!$AM$6:$BA$6, 0))/100)</f>
        <v>3.1282634078222848E-2</v>
      </c>
      <c r="L332" s="258">
        <f t="shared" si="29"/>
        <v>142.06850612999182</v>
      </c>
      <c r="M332" s="258">
        <f t="shared" si="30"/>
        <v>420.59091404377295</v>
      </c>
      <c r="N332" s="258">
        <f t="shared" si="31"/>
        <v>412.11153006575313</v>
      </c>
    </row>
    <row r="333" spans="5:14" ht="15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0152390816676968E-2</v>
      </c>
      <c r="K333" s="257">
        <f>IF($E333&lt;DATE(2018,7,1),"-",INDEX('Annual Inflation'!$AM$50:$BA$50, MATCH(YEAR(EOMONTH($E333,6)), 'Annual Inflation'!$AM$6:$BA$6, 0))/100)</f>
        <v>3.1282634078222848E-2</v>
      </c>
      <c r="L333" s="258">
        <f t="shared" si="29"/>
        <v>142.30491540388698</v>
      </c>
      <c r="M333" s="258">
        <f t="shared" si="30"/>
        <v>421.67193336579942</v>
      </c>
      <c r="N333" s="258">
        <f t="shared" si="31"/>
        <v>412.79730476868076</v>
      </c>
    </row>
    <row r="334" spans="5:14" ht="15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0152390816676968E-2</v>
      </c>
      <c r="K334" s="257">
        <f>IF($E334&lt;DATE(2018,7,1),"-",INDEX('Annual Inflation'!$AM$50:$BA$50, MATCH(YEAR(EOMONTH($E334,6)), 'Annual Inflation'!$AM$6:$BA$6, 0))/100)</f>
        <v>3.1282634078222848E-2</v>
      </c>
      <c r="L334" s="258">
        <f t="shared" si="29"/>
        <v>142.54171807492767</v>
      </c>
      <c r="M334" s="258">
        <f t="shared" si="30"/>
        <v>422.75573116623701</v>
      </c>
      <c r="N334" s="258">
        <f t="shared" si="31"/>
        <v>413.48422063585366</v>
      </c>
    </row>
    <row r="335" spans="5:14" ht="15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0152390816676968E-2</v>
      </c>
      <c r="K335" s="257">
        <f>IF($E335&lt;DATE(2018,7,1),"-",INDEX('Annual Inflation'!$AM$50:$BA$50, MATCH(YEAR(EOMONTH($E335,6)), 'Annual Inflation'!$AM$6:$BA$6, 0))/100)</f>
        <v>3.1282634078222848E-2</v>
      </c>
      <c r="L335" s="258">
        <f t="shared" si="29"/>
        <v>142.77891479774692</v>
      </c>
      <c r="M335" s="258">
        <f t="shared" si="30"/>
        <v>423.84231458644035</v>
      </c>
      <c r="N335" s="258">
        <f t="shared" si="31"/>
        <v>414.17227956622759</v>
      </c>
    </row>
    <row r="336" spans="5:14" ht="15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0152390816676968E-2</v>
      </c>
      <c r="K336" s="257">
        <f>IF($E336&lt;DATE(2018,7,1),"-",INDEX('Annual Inflation'!$AM$50:$BA$50, MATCH(YEAR(EOMONTH($E336,6)), 'Annual Inflation'!$AM$6:$BA$6, 0))/100)</f>
        <v>3.1282634078222848E-2</v>
      </c>
      <c r="L336" s="258">
        <f t="shared" si="29"/>
        <v>143.01650622806707</v>
      </c>
      <c r="M336" s="258">
        <f t="shared" si="30"/>
        <v>424.93169078611896</v>
      </c>
      <c r="N336" s="258">
        <f t="shared" si="31"/>
        <v>414.86148346191834</v>
      </c>
    </row>
    <row r="337" spans="5:14" ht="15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0152390816676968E-2</v>
      </c>
      <c r="K337" s="257">
        <f>IF($E337&lt;DATE(2018,7,1),"-",INDEX('Annual Inflation'!$AM$50:$BA$50, MATCH(YEAR(EOMONTH($E337,6)), 'Annual Inflation'!$AM$6:$BA$6, 0))/100)</f>
        <v>3.1282634078222848E-2</v>
      </c>
      <c r="L337" s="258">
        <f t="shared" si="29"/>
        <v>143.25449302270164</v>
      </c>
      <c r="M337" s="258">
        <f t="shared" si="30"/>
        <v>426.02386694338458</v>
      </c>
      <c r="N337" s="258">
        <f t="shared" si="31"/>
        <v>415.55183422820681</v>
      </c>
    </row>
    <row r="338" spans="5:14" ht="15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0152390816676968E-2</v>
      </c>
      <c r="K338" s="257">
        <f>IF($E338&lt;DATE(2018,7,1),"-",INDEX('Annual Inflation'!$AM$50:$BA$50, MATCH(YEAR(EOMONTH($E338,6)), 'Annual Inflation'!$AM$6:$BA$6, 0))/100)</f>
        <v>3.1282634078222848E-2</v>
      </c>
      <c r="L338" s="258">
        <f t="shared" si="29"/>
        <v>143.49287583955712</v>
      </c>
      <c r="M338" s="258">
        <f t="shared" si="30"/>
        <v>427.11885025479842</v>
      </c>
      <c r="N338" s="258">
        <f t="shared" si="31"/>
        <v>416.24333377354446</v>
      </c>
    </row>
    <row r="339" spans="5:14" ht="15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0152390816676968E-2</v>
      </c>
      <c r="K339" s="257">
        <f>IF($E339&lt;DATE(2018,7,1),"-",INDEX('Annual Inflation'!$AM$50:$BA$50, MATCH(YEAR(EOMONTH($E339,6)), 'Annual Inflation'!$AM$6:$BA$6, 0))/100)</f>
        <v>3.1282634078222848E-2</v>
      </c>
      <c r="L339" s="258">
        <f t="shared" si="29"/>
        <v>143.73165533763475</v>
      </c>
      <c r="M339" s="258">
        <f t="shared" si="30"/>
        <v>428.21664793541856</v>
      </c>
      <c r="N339" s="258">
        <f t="shared" si="31"/>
        <v>416.93598400955852</v>
      </c>
    </row>
    <row r="340" spans="5:14" ht="15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0152390816676968E-2</v>
      </c>
      <c r="K340" s="257">
        <f>IF($E340&lt;DATE(2018,7,1),"-",INDEX('Annual Inflation'!$AM$50:$BA$50, MATCH(YEAR(EOMONTH($E340,6)), 'Annual Inflation'!$AM$6:$BA$6, 0))/100)</f>
        <v>3.1282634078222848E-2</v>
      </c>
      <c r="L340" s="258">
        <f t="shared" si="29"/>
        <v>143.97083217703241</v>
      </c>
      <c r="M340" s="258">
        <f t="shared" si="30"/>
        <v>429.31726721884752</v>
      </c>
      <c r="N340" s="258">
        <f t="shared" si="31"/>
        <v>417.62978685105719</v>
      </c>
    </row>
    <row r="341" spans="5:14" ht="15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0152390816676968E-2</v>
      </c>
      <c r="K341" s="257">
        <f>IF($E341&lt;DATE(2018,7,1),"-",INDEX('Annual Inflation'!$AM$50:$BA$50, MATCH(YEAR(EOMONTH($E341,6)), 'Annual Inflation'!$AM$6:$BA$6, 0))/100)</f>
        <v>3.1282634078222848E-2</v>
      </c>
      <c r="L341" s="258">
        <f t="shared" si="29"/>
        <v>144.21040701894643</v>
      </c>
      <c r="M341" s="258">
        <f t="shared" si="30"/>
        <v>430.4207153572799</v>
      </c>
      <c r="N341" s="258">
        <f t="shared" si="31"/>
        <v>418.32474421603507</v>
      </c>
    </row>
    <row r="342" spans="5:14" ht="15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0152390816676968E-2</v>
      </c>
      <c r="K342" s="257">
        <f>IF($E342&lt;DATE(2018,7,1),"-",INDEX('Annual Inflation'!$AM$50:$BA$50, MATCH(YEAR(EOMONTH($E342,6)), 'Annual Inflation'!$AM$6:$BA$6, 0))/100)</f>
        <v>3.1282634078222848E-2</v>
      </c>
      <c r="L342" s="258">
        <f t="shared" si="29"/>
        <v>144.45038052567338</v>
      </c>
      <c r="M342" s="258">
        <f t="shared" si="30"/>
        <v>431.52699962155015</v>
      </c>
      <c r="N342" s="258">
        <f t="shared" si="31"/>
        <v>419.02085802567842</v>
      </c>
    </row>
    <row r="343" spans="5:14" ht="15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0152390816676968E-2</v>
      </c>
      <c r="K343" s="257">
        <f>IF($E343&lt;DATE(2018,7,1),"-",INDEX('Annual Inflation'!$AM$50:$BA$50, MATCH(YEAR(EOMONTH($E343,6)), 'Annual Inflation'!$AM$6:$BA$6, 0))/100)</f>
        <v>3.1282634078222848E-2</v>
      </c>
      <c r="L343" s="258">
        <f t="shared" si="29"/>
        <v>144.69075336061195</v>
      </c>
      <c r="M343" s="258">
        <f t="shared" si="30"/>
        <v>432.63612730118058</v>
      </c>
      <c r="N343" s="258">
        <f t="shared" si="31"/>
        <v>419.71813020437042</v>
      </c>
    </row>
    <row r="344" spans="5:14" ht="15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35043738253961E-2</v>
      </c>
      <c r="K344" s="257">
        <f>IF($E344&lt;DATE(2018,7,1),"-",INDEX('Annual Inflation'!$AM$50:$BA$50, MATCH(YEAR(EOMONTH($E344,6)), 'Annual Inflation'!$AM$6:$BA$6, 0))/100)</f>
        <v>2.8700091896755264E-2</v>
      </c>
      <c r="L344" s="258">
        <f t="shared" si="29"/>
        <v>144.93387066131137</v>
      </c>
      <c r="M344" s="258">
        <f t="shared" si="30"/>
        <v>433.65748549902173</v>
      </c>
      <c r="N344" s="258">
        <f t="shared" si="31"/>
        <v>420.42336351403173</v>
      </c>
    </row>
    <row r="345" spans="5:14" ht="15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35043738253961E-2</v>
      </c>
      <c r="K345" s="257">
        <f>IF($E345&lt;DATE(2018,7,1),"-",INDEX('Annual Inflation'!$AM$50:$BA$50, MATCH(YEAR(EOMONTH($E345,6)), 'Annual Inflation'!$AM$6:$BA$6, 0))/100)</f>
        <v>2.8700091896755264E-2</v>
      </c>
      <c r="L345" s="258">
        <f t="shared" si="29"/>
        <v>145.17739646096823</v>
      </c>
      <c r="M345" s="258">
        <f t="shared" si="30"/>
        <v>434.68125489764446</v>
      </c>
      <c r="N345" s="258">
        <f t="shared" si="31"/>
        <v>421.12978179519001</v>
      </c>
    </row>
    <row r="346" spans="5:14" ht="15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35043738253961E-2</v>
      </c>
      <c r="K346" s="257">
        <f>IF($E346&lt;DATE(2018,7,1),"-",INDEX('Annual Inflation'!$AM$50:$BA$50, MATCH(YEAR(EOMONTH($E346,6)), 'Annual Inflation'!$AM$6:$BA$6, 0))/100)</f>
        <v>2.8700091896755264E-2</v>
      </c>
      <c r="L346" s="258">
        <f t="shared" si="29"/>
        <v>145.42133144596477</v>
      </c>
      <c r="M346" s="258">
        <f t="shared" si="30"/>
        <v>435.70744118936051</v>
      </c>
      <c r="N346" s="258">
        <f t="shared" si="31"/>
        <v>421.83738703889907</v>
      </c>
    </row>
    <row r="347" spans="5:14" ht="15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35043738253961E-2</v>
      </c>
      <c r="K347" s="257">
        <f>IF($E347&lt;DATE(2018,7,1),"-",INDEX('Annual Inflation'!$AM$50:$BA$50, MATCH(YEAR(EOMONTH($E347,6)), 'Annual Inflation'!$AM$6:$BA$6, 0))/100)</f>
        <v>2.8700091896755264E-2</v>
      </c>
      <c r="L347" s="258">
        <f t="shared" si="29"/>
        <v>145.66567630383653</v>
      </c>
      <c r="M347" s="258">
        <f t="shared" si="30"/>
        <v>436.73605007991983</v>
      </c>
      <c r="N347" s="258">
        <f t="shared" si="31"/>
        <v>422.54618123955811</v>
      </c>
    </row>
    <row r="348" spans="5:14" ht="15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35043738253961E-2</v>
      </c>
      <c r="K348" s="257">
        <f>IF($E348&lt;DATE(2018,7,1),"-",INDEX('Annual Inflation'!$AM$50:$BA$50, MATCH(YEAR(EOMONTH($E348,6)), 'Annual Inflation'!$AM$6:$BA$6, 0))/100)</f>
        <v>2.8700091896755264E-2</v>
      </c>
      <c r="L348" s="258">
        <f t="shared" si="29"/>
        <v>145.91043172327431</v>
      </c>
      <c r="M348" s="258">
        <f t="shared" si="30"/>
        <v>437.76708728854243</v>
      </c>
      <c r="N348" s="258">
        <f t="shared" si="31"/>
        <v>423.25616639491756</v>
      </c>
    </row>
    <row r="349" spans="5:14" ht="15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35043738253961E-2</v>
      </c>
      <c r="K349" s="257">
        <f>IF($E349&lt;DATE(2018,7,1),"-",INDEX('Annual Inflation'!$AM$50:$BA$50, MATCH(YEAR(EOMONTH($E349,6)), 'Annual Inflation'!$AM$6:$BA$6, 0))/100)</f>
        <v>2.8700091896755264E-2</v>
      </c>
      <c r="L349" s="258">
        <f t="shared" si="29"/>
        <v>146.15559839412603</v>
      </c>
      <c r="M349" s="258">
        <f t="shared" si="30"/>
        <v>438.80055854795006</v>
      </c>
      <c r="N349" s="258">
        <f t="shared" si="31"/>
        <v>423.96734450608443</v>
      </c>
    </row>
    <row r="350" spans="5:14" ht="15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35043738253961E-2</v>
      </c>
      <c r="K350" s="257">
        <f>IF($E350&lt;DATE(2018,7,1),"-",INDEX('Annual Inflation'!$AM$50:$BA$50, MATCH(YEAR(EOMONTH($E350,6)), 'Annual Inflation'!$AM$6:$BA$6, 0))/100)</f>
        <v>2.8700091896755264E-2</v>
      </c>
      <c r="L350" s="258">
        <f t="shared" si="29"/>
        <v>146.40117700739879</v>
      </c>
      <c r="M350" s="258">
        <f t="shared" si="30"/>
        <v>439.83646960439825</v>
      </c>
      <c r="N350" s="258">
        <f t="shared" si="31"/>
        <v>424.67971757752827</v>
      </c>
    </row>
    <row r="351" spans="5:14" ht="15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35043738253961E-2</v>
      </c>
      <c r="K351" s="257">
        <f>IF($E351&lt;DATE(2018,7,1),"-",INDEX('Annual Inflation'!$AM$50:$BA$50, MATCH(YEAR(EOMONTH($E351,6)), 'Annual Inflation'!$AM$6:$BA$6, 0))/100)</f>
        <v>2.8700091896755264E-2</v>
      </c>
      <c r="L351" s="258">
        <f t="shared" si="29"/>
        <v>146.64716825526068</v>
      </c>
      <c r="M351" s="258">
        <f t="shared" si="30"/>
        <v>440.87482621770812</v>
      </c>
      <c r="N351" s="258">
        <f t="shared" si="31"/>
        <v>425.39328761708646</v>
      </c>
    </row>
    <row r="352" spans="5:14" ht="15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35043738253961E-2</v>
      </c>
      <c r="K352" s="257">
        <f>IF($E352&lt;DATE(2018,7,1),"-",INDEX('Annual Inflation'!$AM$50:$BA$50, MATCH(YEAR(EOMONTH($E352,6)), 'Annual Inflation'!$AM$6:$BA$6, 0))/100)</f>
        <v>2.8700091896755264E-2</v>
      </c>
      <c r="L352" s="258">
        <f t="shared" si="29"/>
        <v>146.89357283104292</v>
      </c>
      <c r="M352" s="258">
        <f t="shared" si="30"/>
        <v>441.9156341612985</v>
      </c>
      <c r="N352" s="258">
        <f t="shared" si="31"/>
        <v>426.1080566359702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 ca="1">IF(I7&gt;0,I7&amp;" ERRORS","OK")</f>
        <v>OK</v>
      </c>
      <c r="AQ6" s="270"/>
    </row>
    <row r="7" spans="1:51">
      <c r="E7" s="82" t="s">
        <v>1305</v>
      </c>
      <c r="I7" s="184">
        <f ca="1"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 ca="1"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 ca="1">Totex!AR83</f>
        <v>0</v>
      </c>
      <c r="AS12" s="2">
        <f ca="1">Totex!AS83</f>
        <v>0</v>
      </c>
      <c r="AT12" s="2">
        <f ca="1">Totex!AT83</f>
        <v>0</v>
      </c>
      <c r="AU12" s="2">
        <f ca="1">Totex!AU83</f>
        <v>0</v>
      </c>
      <c r="AV12" s="2">
        <f ca="1"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 ca="1"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 ca="1">TaxPools!AR44</f>
        <v>0</v>
      </c>
      <c r="AS18" s="2">
        <f ca="1">TaxPools!AS44</f>
        <v>0</v>
      </c>
      <c r="AT18" s="2">
        <f ca="1">TaxPools!AT44</f>
        <v>0</v>
      </c>
      <c r="AU18" s="2">
        <f ca="1">TaxPools!AU44</f>
        <v>0</v>
      </c>
      <c r="AV18" s="2">
        <f ca="1"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71" priority="25">
      <formula>$I$7=0</formula>
    </cfRule>
    <cfRule type="expression" dxfId="370" priority="26">
      <formula>$I$7&gt;0</formula>
    </cfRule>
  </conditionalFormatting>
  <conditionalFormatting sqref="I12:I14">
    <cfRule type="cellIs" dxfId="369" priority="21" operator="equal">
      <formula>TRUE</formula>
    </cfRule>
    <cfRule type="cellIs" dxfId="368" priority="22" operator="equal">
      <formula>FALSE</formula>
    </cfRule>
  </conditionalFormatting>
  <conditionalFormatting sqref="I18">
    <cfRule type="cellIs" dxfId="367" priority="13" operator="equal">
      <formula>TRUE</formula>
    </cfRule>
    <cfRule type="cellIs" dxfId="366" priority="14" operator="equal">
      <formula>FALSE</formula>
    </cfRule>
  </conditionalFormatting>
  <conditionalFormatting sqref="AM3">
    <cfRule type="expression" dxfId="365" priority="29">
      <formula>$I$7=0</formula>
    </cfRule>
    <cfRule type="expression" dxfId="364" priority="30">
      <formula>$I$7&gt;0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spans="1:50" ht="19.5">
      <c r="A1" s="195" t="s">
        <v>2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0.02</v>
      </c>
      <c r="AS15" s="528">
        <v>31.41</v>
      </c>
      <c r="AT15" s="528">
        <v>26.99</v>
      </c>
      <c r="AU15" s="528">
        <v>16.87</v>
      </c>
      <c r="AV15" s="528">
        <v>17.5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39.53</v>
      </c>
      <c r="AS16" s="528">
        <v>40.75</v>
      </c>
      <c r="AT16" s="528">
        <v>44.32</v>
      </c>
      <c r="AU16" s="528">
        <v>41.74</v>
      </c>
      <c r="AV16" s="528">
        <v>40.33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41.7</v>
      </c>
      <c r="AS17" s="528">
        <v>34.9</v>
      </c>
      <c r="AT17" s="528">
        <v>31.91</v>
      </c>
      <c r="AU17" s="528">
        <v>18.78</v>
      </c>
      <c r="AV17" s="528">
        <v>15.87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8.57</v>
      </c>
      <c r="AS18" s="528">
        <v>28.55</v>
      </c>
      <c r="AT18" s="528">
        <v>29.45</v>
      </c>
      <c r="AU18" s="528">
        <v>30.05</v>
      </c>
      <c r="AV18" s="528">
        <v>29.9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5.43</v>
      </c>
      <c r="AS19" s="528">
        <v>5.42</v>
      </c>
      <c r="AT19" s="528">
        <v>5.4</v>
      </c>
      <c r="AU19" s="528">
        <v>5.28</v>
      </c>
      <c r="AV19" s="528">
        <v>5.2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4</v>
      </c>
      <c r="AS20" s="528">
        <v>15.34</v>
      </c>
      <c r="AT20" s="528">
        <v>15.24</v>
      </c>
      <c r="AU20" s="528">
        <v>14.92</v>
      </c>
      <c r="AV20" s="528">
        <v>14.69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17.34</v>
      </c>
      <c r="AS21" s="528">
        <v>116.53</v>
      </c>
      <c r="AT21" s="528">
        <v>113.8</v>
      </c>
      <c r="AU21" s="528">
        <v>113.02</v>
      </c>
      <c r="AV21" s="528">
        <v>111.48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5.536851199999983</v>
      </c>
      <c r="AS24" s="207" cm="1">
        <f t="array" ref="AS24">(SUM(AS15:AS21)+SUMPRODUCT((AS$26:AS$71)*($AL$76:$AL$121="RPEs Apply")*($AM$76:$AM$121=1))) * (AS$223-1)</f>
        <v>-13.318905599999988</v>
      </c>
      <c r="AT24" s="207" cm="1">
        <f t="array" ref="AT24">(SUM(AT15:AT21)+SUMPRODUCT((AT$26:AT$71)*($AL$76:$AL$121="RPEs Apply")*($AM$76:$AM$121=1))) * (AT$223-1)</f>
        <v>-9.8646080000000129</v>
      </c>
      <c r="AU24" s="207" cm="1">
        <f t="array" ref="AU24">(SUM(AU15:AU21)+SUMPRODUCT((AU$26:AU$71)*($AL$76:$AL$121="RPEs Apply")*($AM$76:$AM$121=1))) * (AU$223-1)</f>
        <v>-6.0682819999999982</v>
      </c>
      <c r="AV24" s="207" cm="1">
        <f t="array" ref="AV24">(SUM(AV15:AV21)+SUMPRODUCT((AV$26:AV$71)*($AL$76:$AL$121="RPEs Apply")*($AM$76:$AM$121=1))) * (AV$223-1)</f>
        <v>-3.3870840000000162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59747281619015979</v>
      </c>
      <c r="AS25" s="207" cm="1">
        <f t="array" ref="AS25">SUMPRODUCT((AS$26:AS$71)*($AL$76:$AL$121="RPEs Apply")*($AM$76:$AM$121=2)) * (AS$223-1)</f>
        <v>-0.3864119387071967</v>
      </c>
      <c r="AT25" s="207" cm="1">
        <f t="array" ref="AT25">SUMPRODUCT((AT$26:AT$71)*($AL$76:$AL$121="RPEs Apply")*($AM$76:$AM$121=2)) * (AT$223-1)</f>
        <v>-0.60202838434751282</v>
      </c>
      <c r="AU25" s="207" cm="1">
        <f t="array" ref="AU25">SUMPRODUCT((AU$26:AU$71)*($AL$76:$AL$121="RPEs Apply")*($AM$76:$AM$121=2)) * (AU$223-1)</f>
        <v>-0.43117936375858268</v>
      </c>
      <c r="AV25" s="207" cm="1">
        <f t="array" ref="AV25">SUMPRODUCT((AV$26:AV$71)*($AL$76:$AL$121="RPEs Apply")*($AM$76:$AM$121=2)) * (AV$223-1)</f>
        <v>-0.33323655806926528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.39903156692437836</v>
      </c>
      <c r="AU26" s="476">
        <v>7.7739696257187587</v>
      </c>
      <c r="AV26" s="476">
        <v>4.4047227644349727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1.5675699389187903</v>
      </c>
      <c r="AU27" s="476">
        <v>4.9099131295606764</v>
      </c>
      <c r="AV27" s="476">
        <v>13.77938638507783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6.4179958999999995E-2</v>
      </c>
      <c r="AU31" s="476">
        <v>0</v>
      </c>
      <c r="AV31" s="476">
        <v>3.9358200409999999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552">
        <v>34.97</v>
      </c>
      <c r="AS33" s="476">
        <v>36.119999999999997</v>
      </c>
      <c r="AT33" s="476">
        <v>37.39</v>
      </c>
      <c r="AU33" s="476">
        <v>35.880000000000003</v>
      </c>
      <c r="AV33" s="476">
        <v>33.5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552">
        <v>5.9140681968543278</v>
      </c>
      <c r="AS34" s="476">
        <v>3.8649363872551894</v>
      </c>
      <c r="AT34" s="476">
        <v>7.6553985734953844</v>
      </c>
      <c r="AU34" s="476">
        <v>9.0345130573555803</v>
      </c>
      <c r="AV34" s="476">
        <v>12.732289488729634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552">
        <v>4.6381449696020915</v>
      </c>
      <c r="AS35" s="476">
        <v>3.8155248528255439</v>
      </c>
      <c r="AT35" s="476">
        <v>7.628000000000001</v>
      </c>
      <c r="AU35" s="476">
        <v>12.311</v>
      </c>
      <c r="AV35" s="476">
        <v>15.994999999999999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552">
        <v>0</v>
      </c>
      <c r="AS36" s="476">
        <v>0</v>
      </c>
      <c r="AT36" s="476">
        <v>0</v>
      </c>
      <c r="AU36" s="476">
        <v>53.600288679757618</v>
      </c>
      <c r="AV36" s="476">
        <v>97.1997113202424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552">
        <v>0.5721886535567654</v>
      </c>
      <c r="AS37" s="476">
        <v>0.93087735653496029</v>
      </c>
      <c r="AT37" s="476">
        <v>2.5504311654505902</v>
      </c>
      <c r="AU37" s="476">
        <v>2.8355370665318498</v>
      </c>
      <c r="AV37" s="476">
        <v>1.6686090101802535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552">
        <v>2.2143000000000002</v>
      </c>
      <c r="AS38" s="476">
        <v>2.0774159999999999</v>
      </c>
      <c r="AT38" s="476">
        <v>4.8513299999999999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552">
        <v>0.74994733392464452</v>
      </c>
      <c r="AS39" s="476">
        <v>0.19616809692776879</v>
      </c>
      <c r="AT39" s="476">
        <v>0.98753734713228369</v>
      </c>
      <c r="AU39" s="476">
        <v>2.1454292204556427</v>
      </c>
      <c r="AV39" s="476">
        <v>2.4709180015596601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552">
        <v>1.94</v>
      </c>
      <c r="AS40" s="476">
        <v>1.7</v>
      </c>
      <c r="AT40" s="476">
        <v>0.77</v>
      </c>
      <c r="AU40" s="476">
        <v>0.77</v>
      </c>
      <c r="AV40" s="476">
        <v>0.77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552">
        <v>5.2350000000000003</v>
      </c>
      <c r="AS41" s="476">
        <v>3.0449999999999999</v>
      </c>
      <c r="AT41" s="476">
        <v>2.99</v>
      </c>
      <c r="AU41" s="476">
        <v>7.33</v>
      </c>
      <c r="AV41" s="476">
        <v>4.93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552">
        <v>5.22</v>
      </c>
      <c r="AS42" s="476">
        <v>2.67</v>
      </c>
      <c r="AT42" s="476">
        <v>5.77</v>
      </c>
      <c r="AU42" s="476">
        <v>3.1</v>
      </c>
      <c r="AV42" s="476">
        <v>2.7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552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552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552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552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552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552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552">
        <v>14.94</v>
      </c>
      <c r="AS49" s="476">
        <v>14.75</v>
      </c>
      <c r="AT49" s="476">
        <v>14.56</v>
      </c>
      <c r="AU49" s="476">
        <v>14.37</v>
      </c>
      <c r="AV49" s="476">
        <v>14.23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552">
        <v>0.27677829671758125</v>
      </c>
      <c r="AS50" s="476">
        <v>0.61924854892758663</v>
      </c>
      <c r="AT50" s="476">
        <v>1.4995030783430678</v>
      </c>
      <c r="AU50" s="476">
        <v>6.4586109582572142</v>
      </c>
      <c r="AV50" s="476">
        <v>12.00585911775455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552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552">
        <v>4.3840000000000003</v>
      </c>
      <c r="AS52" s="476">
        <v>4.6260000000000003</v>
      </c>
      <c r="AT52" s="476">
        <v>3.93</v>
      </c>
      <c r="AU52" s="476">
        <v>2.65</v>
      </c>
      <c r="AV52" s="476">
        <v>2.5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552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552">
        <v>1.1396390219772932</v>
      </c>
      <c r="AS54" s="476">
        <v>0.82948981392871923</v>
      </c>
      <c r="AT54" s="476">
        <v>1.6506070459375017</v>
      </c>
      <c r="AU54" s="476">
        <v>8.0941465876082255</v>
      </c>
      <c r="AV54" s="476">
        <v>13.600116087368979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552">
        <v>7.76</v>
      </c>
      <c r="AS55" s="476">
        <v>6.24</v>
      </c>
      <c r="AT55" s="476">
        <v>6.16</v>
      </c>
      <c r="AU55" s="476">
        <v>6.08</v>
      </c>
      <c r="AV55" s="476">
        <v>6.02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552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552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552">
        <v>0</v>
      </c>
      <c r="AS58" s="476">
        <v>0.08</v>
      </c>
      <c r="AT58" s="476">
        <v>4.7099999999999991</v>
      </c>
      <c r="AU58" s="476">
        <v>8.19</v>
      </c>
      <c r="AV58" s="476">
        <v>17.440000000000001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552">
        <v>5.6920288633238704E-2</v>
      </c>
      <c r="AS59" s="476">
        <v>6.352121292615585E-3</v>
      </c>
      <c r="AT59" s="476">
        <v>7.7796916118948571</v>
      </c>
      <c r="AU59" s="476">
        <v>3.1683839466305601</v>
      </c>
      <c r="AV59" s="476">
        <v>7.3139118561328225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552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552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552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552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552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552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552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552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552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552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552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552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/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1670774028064175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202660564301167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3742141527938444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2113866116783197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6804556656440178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7521752250666405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7108333752451844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/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140346657838988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8596533421610177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4.911727839043133</v>
      </c>
      <c r="AS126" s="476">
        <v>44.660576559845737</v>
      </c>
      <c r="AT126" s="476">
        <v>54.198396029988388</v>
      </c>
      <c r="AU126" s="476">
        <v>33.012161820551057</v>
      </c>
      <c r="AV126" s="476">
        <v>23.181726418086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67.356476647453036</v>
      </c>
      <c r="AS127" s="476">
        <v>82.140900139203339</v>
      </c>
      <c r="AT127" s="476">
        <v>99.17067957940435</v>
      </c>
      <c r="AU127" s="476">
        <v>79.182736033184383</v>
      </c>
      <c r="AV127" s="476">
        <v>64.4055267571382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22.470784527349092</v>
      </c>
      <c r="AS128" s="476">
        <v>28.590255632338806</v>
      </c>
      <c r="AT128" s="476">
        <v>35.405010372963488</v>
      </c>
      <c r="AU128" s="476">
        <v>33.192301672632311</v>
      </c>
      <c r="AV128" s="476">
        <v>42.115457170679875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4.014334050034648</v>
      </c>
      <c r="AS129" s="476">
        <v>35.502326537320997</v>
      </c>
      <c r="AT129" s="476">
        <v>37.742342932997907</v>
      </c>
      <c r="AU129" s="476">
        <v>38.249708426868608</v>
      </c>
      <c r="AV129" s="476">
        <v>39.397501548205938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6.2362690196839559</v>
      </c>
      <c r="AS130" s="476">
        <v>8.0824695332594256</v>
      </c>
      <c r="AT130" s="476">
        <v>7.2280001854507425</v>
      </c>
      <c r="AU130" s="476">
        <v>5.7735545834082833</v>
      </c>
      <c r="AV130" s="476">
        <v>6.3920028743235244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4.808643006264548</v>
      </c>
      <c r="AS131" s="476">
        <v>15.35633055158222</v>
      </c>
      <c r="AT131" s="476">
        <v>14.389730654502436</v>
      </c>
      <c r="AU131" s="476">
        <v>14.45637950580543</v>
      </c>
      <c r="AV131" s="476">
        <v>16.100115452614574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3.36779041906881</v>
      </c>
      <c r="AS132" s="476">
        <v>113.2006093115139</v>
      </c>
      <c r="AT132" s="476">
        <v>114.29833157989597</v>
      </c>
      <c r="AU132" s="476">
        <v>108.63762441444894</v>
      </c>
      <c r="AV132" s="476">
        <v>121.59941939932011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9.9169841557397991</v>
      </c>
      <c r="AS135" s="476">
        <v>6.3935375468916682</v>
      </c>
      <c r="AT135" s="476">
        <v>15.183398573495385</v>
      </c>
      <c r="AU135" s="476">
        <v>73.145801737113203</v>
      </c>
      <c r="AV135" s="476">
        <v>141.99261373952152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2.440486477800734</v>
      </c>
      <c r="AS136" s="476">
        <v>2.5695944654814959</v>
      </c>
      <c r="AT136" s="476">
        <v>13.303419565961294</v>
      </c>
      <c r="AU136" s="476">
        <v>12.64648072064001</v>
      </c>
      <c r="AV136" s="476">
        <v>21.478082451244667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1.7201588373437144</v>
      </c>
      <c r="AS137" s="476">
        <v>2.0799634821851734</v>
      </c>
      <c r="AT137" s="476">
        <v>6.6910621285274452</v>
      </c>
      <c r="AU137" s="476">
        <v>16.391616290244411</v>
      </c>
      <c r="AV137" s="476">
        <v>24.980349159862612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.44855561413947626</v>
      </c>
      <c r="AU138" s="476">
        <v>1.7528389049797517</v>
      </c>
      <c r="AV138" s="476">
        <v>5.9900937369055942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3.3492822861586644</v>
      </c>
      <c r="AS141" s="476">
        <v>3.2207171580614169</v>
      </c>
      <c r="AT141" s="476">
        <v>9.4833087044842159</v>
      </c>
      <c r="AU141" s="476">
        <v>18.323301695963259</v>
      </c>
      <c r="AV141" s="476">
        <v>25.098244491386019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2020241036799284</v>
      </c>
      <c r="AS145" s="476">
        <v>2.5198908182065214</v>
      </c>
      <c r="AT145" s="476">
        <v>2.6352001537533218</v>
      </c>
      <c r="AU145" s="476">
        <v>2.7438144890298464</v>
      </c>
      <c r="AV145" s="476">
        <v>2.6136326961806371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3.295951048597541</v>
      </c>
      <c r="AS146" s="476">
        <v>24.722562644297444</v>
      </c>
      <c r="AT146" s="476">
        <v>24.16848560350428</v>
      </c>
      <c r="AU146" s="476">
        <v>29.088066831801818</v>
      </c>
      <c r="AV146" s="476">
        <v>28.664938622572095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1.891766053866558</v>
      </c>
      <c r="AS147" s="476">
        <v>12.544056541675536</v>
      </c>
      <c r="AT147" s="476">
        <v>13.353352545571203</v>
      </c>
      <c r="AU147" s="476">
        <v>12.884928423613754</v>
      </c>
      <c r="AV147" s="476">
        <v>12.273595918925844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2141476451090512</v>
      </c>
      <c r="AS148" s="476">
        <v>1.9830833132047849</v>
      </c>
      <c r="AT148" s="476">
        <v>2.2156185253138232</v>
      </c>
      <c r="AU148" s="476">
        <v>2.2752058624255262</v>
      </c>
      <c r="AV148" s="476">
        <v>14.159128450325669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71621055621681329</v>
      </c>
      <c r="AS149" s="476">
        <v>1.4959057014555985</v>
      </c>
      <c r="AT149" s="476">
        <v>1.1238828470957811</v>
      </c>
      <c r="AU149" s="476">
        <v>1.2545981522520313</v>
      </c>
      <c r="AV149" s="476">
        <v>1.1730979971892792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7.111425899314501</v>
      </c>
      <c r="AS151" s="476">
        <v>0.53300339832507626</v>
      </c>
      <c r="AT151" s="476">
        <v>-0.62033024928870206</v>
      </c>
      <c r="AU151" s="476">
        <v>-2.7073234281212777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4.136821971324383E-2</v>
      </c>
      <c r="AS152" s="476">
        <v>8.0411927831030447E-2</v>
      </c>
      <c r="AT152" s="476">
        <v>4.9697850487450103E-2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7.2817562255393451</v>
      </c>
      <c r="AT153" s="476">
        <v>0</v>
      </c>
      <c r="AU153" s="476">
        <v>0</v>
      </c>
      <c r="AV153" s="476">
        <v>0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6989227539797853</v>
      </c>
      <c r="AS162" s="476">
        <v>1.0056221335282371</v>
      </c>
      <c r="AT162" s="476">
        <v>1.3048624</v>
      </c>
      <c r="AU162" s="476">
        <v>1.3048624</v>
      </c>
      <c r="AV162" s="476">
        <v>1.3048624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1.1510720841580784</v>
      </c>
      <c r="AS163" s="476">
        <v>1.8586347601264408</v>
      </c>
      <c r="AT163" s="476">
        <v>2.1158000000000037</v>
      </c>
      <c r="AU163" s="476">
        <v>2.6647600000000029</v>
      </c>
      <c r="AV163" s="476">
        <v>3.1054800000000049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0.86789628484173953</v>
      </c>
      <c r="AS164" s="476">
        <v>0.42883547812039308</v>
      </c>
      <c r="AT164" s="476">
        <v>0.99550139000000093</v>
      </c>
      <c r="AU164" s="476">
        <v>2.6936214499999984</v>
      </c>
      <c r="AV164" s="476">
        <v>4.6828977000000007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3.1283972222222221</v>
      </c>
      <c r="AT166" s="476">
        <v>0</v>
      </c>
      <c r="AU166" s="476">
        <v>0</v>
      </c>
      <c r="AV166" s="476">
        <v>4.2581560000000005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18591800000000003</v>
      </c>
      <c r="AS167" s="476">
        <v>2.1416799999999987</v>
      </c>
      <c r="AT167" s="476">
        <v>2.4895999999999985</v>
      </c>
      <c r="AU167" s="476">
        <v>3.1555999999999997</v>
      </c>
      <c r="AV167" s="476">
        <v>3.1555999999999997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.39247716206816541</v>
      </c>
      <c r="AS168" s="476">
        <v>0.7144781634938403</v>
      </c>
      <c r="AT168" s="476">
        <v>0.88199999999999945</v>
      </c>
      <c r="AU168" s="476">
        <v>1.0779999999999996</v>
      </c>
      <c r="AV168" s="476">
        <v>1.1759999999999997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</v>
      </c>
      <c r="AS177" s="476">
        <v>0.12520606502149989</v>
      </c>
      <c r="AT177" s="476">
        <v>2.7481505599034031</v>
      </c>
      <c r="AU177" s="476">
        <v>4.0014854136972096</v>
      </c>
      <c r="AV177" s="476">
        <v>5.2251579613778887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3276759824135012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34.046975066714808</v>
      </c>
      <c r="AS191" s="476">
        <v>34.021203145095662</v>
      </c>
      <c r="AT191" s="476">
        <v>35.817341412564261</v>
      </c>
      <c r="AU191" s="476">
        <v>32.230998168733855</v>
      </c>
      <c r="AV191" s="476">
        <v>17.390880172550482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31.772580619063788</v>
      </c>
      <c r="AS192" s="476">
        <v>-30.66533332519538</v>
      </c>
      <c r="AT192" s="476">
        <v>-32.867137534425154</v>
      </c>
      <c r="AU192" s="476">
        <v>-29.708946598666138</v>
      </c>
      <c r="AV192" s="476">
        <v>-15.722504971669307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7.5775719806925359</v>
      </c>
      <c r="AS193" s="476">
        <v>7.9209917381492589</v>
      </c>
      <c r="AT193" s="476">
        <v>8.1411746660393369</v>
      </c>
      <c r="AU193" s="476">
        <v>7.9186603112920313</v>
      </c>
      <c r="AV193" s="476">
        <v>7.7557887475925877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7.3218528623191217</v>
      </c>
      <c r="AS194" s="476">
        <v>-8.5762822174510926</v>
      </c>
      <c r="AT194" s="476">
        <v>-8.1549274668336782</v>
      </c>
      <c r="AU194" s="476">
        <v>-7.5481371412289606</v>
      </c>
      <c r="AV194" s="476">
        <v>-7.4881279102865559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0.59853006424149369</v>
      </c>
      <c r="AS195" s="476">
        <v>0.45600997960755041</v>
      </c>
      <c r="AT195" s="476">
        <v>0.89347728185388442</v>
      </c>
      <c r="AU195" s="476">
        <v>0.91194597253120535</v>
      </c>
      <c r="AV195" s="476">
        <v>0.89318900345857533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0.59036760230785512</v>
      </c>
      <c r="AS196" s="476">
        <v>-0.66167321096598897</v>
      </c>
      <c r="AT196" s="476">
        <v>-0.81884294536303526</v>
      </c>
      <c r="AU196" s="476">
        <v>-0.90418287182547707</v>
      </c>
      <c r="AV196" s="476">
        <v>-0.93468548298162368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.33668130352254072</v>
      </c>
      <c r="AS205" s="476">
        <v>0.29478651510688769</v>
      </c>
      <c r="AT205" s="476">
        <v>0.14846442444657745</v>
      </c>
      <c r="AU205" s="476">
        <v>0.14440584412932933</v>
      </c>
      <c r="AV205" s="476">
        <v>0.1444058441293293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0.17351813702145816</v>
      </c>
      <c r="AS206" s="476">
        <v>-0.1489731461250452</v>
      </c>
      <c r="AT206" s="476">
        <v>-0.14846442444657826</v>
      </c>
      <c r="AU206" s="476">
        <v>-0.14440584412932861</v>
      </c>
      <c r="AV206" s="476">
        <v>-0.14440584412932864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29999999999996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493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34.6337721645438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8.526000944534815</v>
      </c>
      <c r="L250" s="413">
        <v>69.833132182400178</v>
      </c>
      <c r="M250" s="413">
        <v>144.48234244634517</v>
      </c>
      <c r="N250" s="413">
        <v>130.21934197407776</v>
      </c>
      <c r="O250" s="413">
        <v>129.10793933987514</v>
      </c>
      <c r="P250" s="413">
        <v>132.25691347011596</v>
      </c>
      <c r="Q250" s="413">
        <v>138.18439418586345</v>
      </c>
      <c r="R250" s="413">
        <v>168.37749908170227</v>
      </c>
      <c r="S250" s="413">
        <v>180.29446944987433</v>
      </c>
      <c r="T250" s="413">
        <v>165.71182853848742</v>
      </c>
      <c r="U250" s="413">
        <v>143.89240198462886</v>
      </c>
      <c r="V250" s="413">
        <v>131.62425113826984</v>
      </c>
      <c r="W250" s="413">
        <v>152.1201964892596</v>
      </c>
      <c r="X250" s="413">
        <v>179.58715805818156</v>
      </c>
      <c r="Y250" s="413">
        <v>173.32006211906727</v>
      </c>
      <c r="Z250" s="413">
        <v>203.36386369721032</v>
      </c>
      <c r="AA250" s="413">
        <v>128.05389332658407</v>
      </c>
      <c r="AB250" s="413">
        <v>157.80709395436162</v>
      </c>
      <c r="AC250" s="413">
        <v>173.39101420035695</v>
      </c>
      <c r="AD250" s="413">
        <v>158.41065966088121</v>
      </c>
      <c r="AE250" s="413">
        <v>153.73959941493774</v>
      </c>
      <c r="AF250" s="413">
        <v>189.52738762176125</v>
      </c>
      <c r="AG250" s="413">
        <v>198.81414272608728</v>
      </c>
      <c r="AH250" s="413">
        <v>203.91110785164159</v>
      </c>
      <c r="AI250" s="413">
        <v>226.6431501383367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40331059103414102</v>
      </c>
      <c r="AI252" s="413">
        <v>-5.384533376214833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1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39.91841621999993</v>
      </c>
      <c r="AS264" s="476">
        <v>594.54537371000004</v>
      </c>
      <c r="AT264" s="476">
        <v>666.96053785000004</v>
      </c>
      <c r="AU264" s="476">
        <v>430.15458812000003</v>
      </c>
      <c r="AV264" s="476">
        <v>673.00612842588043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/>
      <c r="AS265" s="476"/>
      <c r="AT265" s="476">
        <v>668.77982567635831</v>
      </c>
      <c r="AU265" s="476">
        <v>430.86967892204501</v>
      </c>
      <c r="AV265" s="476">
        <v>673.00612842588043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01.44586337161212</v>
      </c>
      <c r="AU266" s="476">
        <v>404.57793517176981</v>
      </c>
      <c r="AV266" s="476">
        <v>433.25829133028628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5.8529999999999292E-4</v>
      </c>
      <c r="AS267" s="476">
        <v>1.5749999999996361E-5</v>
      </c>
      <c r="AT267" s="476"/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14757148</v>
      </c>
      <c r="AS268" s="476">
        <v>-0.12908107000000002</v>
      </c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8.349956289581868</v>
      </c>
      <c r="AS277" s="476">
        <v>-24.431464655994915</v>
      </c>
      <c r="AT277" s="476">
        <v>-31.437352424074824</v>
      </c>
      <c r="AU277" s="476">
        <v>-32.942842272285162</v>
      </c>
      <c r="AV277" s="476">
        <v>-30.900796798960382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399.0405710695072</v>
      </c>
      <c r="AS278" s="476">
        <v>1469.3643114831561</v>
      </c>
      <c r="AT278" s="476">
        <v>1579.5604687831114</v>
      </c>
      <c r="AU278" s="476">
        <v>1889.7530730629016</v>
      </c>
      <c r="AV278" s="476">
        <v>2088.855628606459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89.753850764641996</v>
      </c>
      <c r="AS279" s="476">
        <v>80.610765750634627</v>
      </c>
      <c r="AT279" s="476">
        <v>80.010486723887226</v>
      </c>
      <c r="AU279" s="476">
        <v>79.578323398263478</v>
      </c>
      <c r="AV279" s="476">
        <v>102.86962925317363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5.97095255697652</v>
      </c>
      <c r="AT282" s="476">
        <v>-35.560614635334233</v>
      </c>
      <c r="AU282" s="476">
        <v>-48.843954718394414</v>
      </c>
      <c r="AV282" s="476">
        <v>-62.163259894680508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44.527157520392365</v>
      </c>
      <c r="AT283" s="476">
        <v>-61.319371876811104</v>
      </c>
      <c r="AU283" s="476">
        <v>-80.776911056618559</v>
      </c>
      <c r="AV283" s="476">
        <v>-91.708068148830222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4366690915062783</v>
      </c>
      <c r="AS291" s="528">
        <v>1.3797759532786635</v>
      </c>
      <c r="AT291" s="528">
        <v>1.2994160329983981</v>
      </c>
      <c r="AU291" s="528">
        <v>1.2615281568238033</v>
      </c>
      <c r="AV291" s="528">
        <v>1.2611798067947679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.12157558469681785</v>
      </c>
      <c r="AS295" s="508">
        <v>0.12157558469681785</v>
      </c>
      <c r="AT295" s="508">
        <v>0.12157558469681785</v>
      </c>
      <c r="AU295" s="508">
        <v>0.12157558469681785</v>
      </c>
      <c r="AV295" s="508">
        <v>0.12157558469681785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4.6383743419652908E-2</v>
      </c>
      <c r="AS296" s="508">
        <v>4.6383743419652908E-2</v>
      </c>
      <c r="AT296" s="508">
        <v>4.6383743419652908E-2</v>
      </c>
      <c r="AU296" s="508">
        <v>4.6383743419652908E-2</v>
      </c>
      <c r="AV296" s="508">
        <v>4.6383743419652908E-2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58834409600113435</v>
      </c>
      <c r="AS297" s="508">
        <v>0.58834409600113435</v>
      </c>
      <c r="AT297" s="508">
        <v>0.58834409600113435</v>
      </c>
      <c r="AU297" s="508">
        <v>0.58834409600113435</v>
      </c>
      <c r="AV297" s="508">
        <v>0.58834409600113435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4.3512920112189288E-4</v>
      </c>
      <c r="AS298" s="508">
        <v>4.3512920112189288E-4</v>
      </c>
      <c r="AT298" s="508">
        <v>4.3512920112189288E-4</v>
      </c>
      <c r="AU298" s="508">
        <v>4.3512920112189288E-4</v>
      </c>
      <c r="AV298" s="508">
        <v>4.3512920112189288E-4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3.9620902791241544E-2</v>
      </c>
      <c r="AS301" s="508">
        <v>3.9620902791241544E-2</v>
      </c>
      <c r="AT301" s="508">
        <v>3.9620902791241544E-2</v>
      </c>
      <c r="AU301" s="508">
        <v>3.9620902791241544E-2</v>
      </c>
      <c r="AV301" s="508">
        <v>3.9620902791241544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59820803454627136</v>
      </c>
      <c r="AS302" s="508">
        <v>0.59820803454627136</v>
      </c>
      <c r="AT302" s="508">
        <v>0.59820803454627136</v>
      </c>
      <c r="AU302" s="508">
        <v>0.59820803454627136</v>
      </c>
      <c r="AV302" s="508">
        <v>0.59820803454627136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46997799015236524</v>
      </c>
      <c r="AS303" s="508">
        <v>0.46997799015236524</v>
      </c>
      <c r="AT303" s="508">
        <v>0.46997799015236524</v>
      </c>
      <c r="AU303" s="508">
        <v>0.46997799015236524</v>
      </c>
      <c r="AV303" s="508">
        <v>0.46997799015236524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20146973686276168</v>
      </c>
      <c r="AS304" s="508">
        <v>0.20146973686276168</v>
      </c>
      <c r="AT304" s="508">
        <v>0.20146973686276168</v>
      </c>
      <c r="AU304" s="508">
        <v>0.20146973686276168</v>
      </c>
      <c r="AV304" s="508">
        <v>0.20146973686276168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6.165893134362139E-5</v>
      </c>
      <c r="AS305" s="508">
        <v>6.165893134362139E-5</v>
      </c>
      <c r="AT305" s="508">
        <v>6.165893134362139E-5</v>
      </c>
      <c r="AU305" s="508">
        <v>6.165893134362139E-5</v>
      </c>
      <c r="AV305" s="508">
        <v>6.165893134362139E-5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24823536009250563</v>
      </c>
      <c r="AS308" s="508">
        <v>0.24823536009250563</v>
      </c>
      <c r="AT308" s="508">
        <v>0.24823536009250563</v>
      </c>
      <c r="AU308" s="508">
        <v>0.24823536009250563</v>
      </c>
      <c r="AV308" s="508">
        <v>0.24823536009250563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.2737369016348925</v>
      </c>
      <c r="AS309" s="508">
        <v>0.2737369016348925</v>
      </c>
      <c r="AT309" s="508">
        <v>0.2737369016348925</v>
      </c>
      <c r="AU309" s="508">
        <v>0.2737369016348925</v>
      </c>
      <c r="AV309" s="508">
        <v>0.2737369016348925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33977695115002682</v>
      </c>
      <c r="AS310" s="508">
        <v>0.33977695115002682</v>
      </c>
      <c r="AT310" s="508">
        <v>0.33977695115002682</v>
      </c>
      <c r="AU310" s="508">
        <v>0.33977695115002682</v>
      </c>
      <c r="AV310" s="508">
        <v>0.33977695115002682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17123633966910434</v>
      </c>
      <c r="AS311" s="508">
        <v>0.17123633966910434</v>
      </c>
      <c r="AT311" s="508">
        <v>0.17123633966910434</v>
      </c>
      <c r="AU311" s="508">
        <v>0.17123633966910434</v>
      </c>
      <c r="AV311" s="508">
        <v>0.17123633966910434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47015625750604617</v>
      </c>
      <c r="AS312" s="508">
        <v>0.47015625750604617</v>
      </c>
      <c r="AT312" s="508">
        <v>0.47015625750604617</v>
      </c>
      <c r="AU312" s="508">
        <v>0.47015625750604617</v>
      </c>
      <c r="AV312" s="508">
        <v>0.47015625750604617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1.2492834534863131E-2</v>
      </c>
      <c r="AS313" s="508">
        <v>1.2492834534863131E-2</v>
      </c>
      <c r="AT313" s="508">
        <v>1.2492834534863131E-2</v>
      </c>
      <c r="AU313" s="508">
        <v>1.2492834534863131E-2</v>
      </c>
      <c r="AV313" s="508">
        <v>1.2492834534863131E-2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14776062867217588</v>
      </c>
      <c r="AS315" s="508">
        <v>0.14776062867217588</v>
      </c>
      <c r="AT315" s="508">
        <v>0.14776062867217588</v>
      </c>
      <c r="AU315" s="508">
        <v>0.14776062867217588</v>
      </c>
      <c r="AV315" s="508">
        <v>0.14776062867217588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5.9509795531844196E-3</v>
      </c>
      <c r="AS316" s="508">
        <v>5.9509795531844196E-3</v>
      </c>
      <c r="AT316" s="508">
        <v>5.9509795531844196E-3</v>
      </c>
      <c r="AU316" s="508">
        <v>5.9509795531844196E-3</v>
      </c>
      <c r="AV316" s="508">
        <v>5.9509795531844196E-3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.1102159696483473</v>
      </c>
      <c r="AS317" s="508">
        <v>0.1102159696483473</v>
      </c>
      <c r="AT317" s="508">
        <v>0.1102159696483473</v>
      </c>
      <c r="AU317" s="508">
        <v>0.1102159696483473</v>
      </c>
      <c r="AV317" s="508">
        <v>0.110215969648347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1.1337909849142205E-3</v>
      </c>
      <c r="AS318" s="508">
        <v>1.1337909849142205E-3</v>
      </c>
      <c r="AT318" s="508">
        <v>1.1337909849142205E-3</v>
      </c>
      <c r="AU318" s="508">
        <v>1.1337909849142205E-3</v>
      </c>
      <c r="AV318" s="508">
        <v>1.1337909849142205E-3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5.0240136893569709E-5</v>
      </c>
      <c r="AS319" s="508">
        <v>5.0240136893569709E-5</v>
      </c>
      <c r="AT319" s="508">
        <v>5.0240136893569709E-5</v>
      </c>
      <c r="AU319" s="508">
        <v>5.0240136893569709E-5</v>
      </c>
      <c r="AV319" s="508">
        <v>5.0240136893569709E-5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1.7399941506456511E-2</v>
      </c>
      <c r="AS322" s="508">
        <v>1.7399941506456511E-2</v>
      </c>
      <c r="AT322" s="508">
        <v>1.7399941506456511E-2</v>
      </c>
      <c r="AU322" s="508">
        <v>1.7399941506456511E-2</v>
      </c>
      <c r="AV322" s="508">
        <v>1.7399941506456511E-2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9.7848934015096303E-6</v>
      </c>
      <c r="AS323" s="508">
        <v>9.7848934015096303E-6</v>
      </c>
      <c r="AT323" s="508">
        <v>9.7848934015096303E-6</v>
      </c>
      <c r="AU323" s="508">
        <v>9.7848934015096303E-6</v>
      </c>
      <c r="AV323" s="508">
        <v>9.7848934015096303E-6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2.2470628579206051E-2</v>
      </c>
      <c r="AS324" s="508">
        <v>2.2470628579206051E-2</v>
      </c>
      <c r="AT324" s="508">
        <v>2.2470628579206051E-2</v>
      </c>
      <c r="AU324" s="508">
        <v>2.2470628579206051E-2</v>
      </c>
      <c r="AV324" s="508">
        <v>2.2470628579206051E-2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3.7331111428851677E-2</v>
      </c>
      <c r="AS325" s="508">
        <v>3.7331111428851677E-2</v>
      </c>
      <c r="AT325" s="508">
        <v>3.7331111428851677E-2</v>
      </c>
      <c r="AU325" s="508">
        <v>3.7331111428851677E-2</v>
      </c>
      <c r="AV325" s="508">
        <v>3.7331111428851677E-2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52924184282103837</v>
      </c>
      <c r="AS326" s="508">
        <v>0.52924184282103837</v>
      </c>
      <c r="AT326" s="508">
        <v>0.52924184282103837</v>
      </c>
      <c r="AU326" s="508">
        <v>0.52924184282103837</v>
      </c>
      <c r="AV326" s="508">
        <v>0.52924184282103837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98750716546513684</v>
      </c>
      <c r="AS327" s="508">
        <v>0.98750716546513684</v>
      </c>
      <c r="AT327" s="508">
        <v>0.98750716546513684</v>
      </c>
      <c r="AU327" s="508">
        <v>0.98750716546513684</v>
      </c>
      <c r="AV327" s="508">
        <v>0.98750716546513684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54201061243133086</v>
      </c>
      <c r="AS329" s="508">
        <v>0.54201061243133086</v>
      </c>
      <c r="AT329" s="508">
        <v>0.54201061243133086</v>
      </c>
      <c r="AU329" s="508">
        <v>0.54201061243133086</v>
      </c>
      <c r="AV329" s="508">
        <v>0.54201061243133086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5.1871467543231954E-4</v>
      </c>
      <c r="AS330" s="508">
        <v>5.1871467543231954E-4</v>
      </c>
      <c r="AT330" s="508">
        <v>5.1871467543231954E-4</v>
      </c>
      <c r="AU330" s="508">
        <v>5.1871467543231954E-4</v>
      </c>
      <c r="AV330" s="508">
        <v>5.1871467543231954E-4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1174717050401616E-2</v>
      </c>
      <c r="AS331" s="508">
        <v>1.1174717050401616E-2</v>
      </c>
      <c r="AT331" s="508">
        <v>1.1174717050401616E-2</v>
      </c>
      <c r="AU331" s="508">
        <v>1.1174717050401616E-2</v>
      </c>
      <c r="AV331" s="508">
        <v>1.1174717050401616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4.8492505323382987E-4</v>
      </c>
      <c r="AS332" s="508">
        <v>4.8492505323382987E-4</v>
      </c>
      <c r="AT332" s="508">
        <v>4.8492505323382987E-4</v>
      </c>
      <c r="AU332" s="508">
        <v>4.8492505323382987E-4</v>
      </c>
      <c r="AV332" s="508">
        <v>4.8492505323382987E-4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5.4871403556347482E-5</v>
      </c>
      <c r="AS333" s="508">
        <v>5.4871403556347482E-5</v>
      </c>
      <c r="AT333" s="508">
        <v>5.4871403556347482E-5</v>
      </c>
      <c r="AU333" s="508">
        <v>5.4871403556347482E-5</v>
      </c>
      <c r="AV333" s="508">
        <v>5.4871403556347482E-5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4.9725545062897043E-3</v>
      </c>
      <c r="AS336" s="508">
        <v>4.9725545062897043E-3</v>
      </c>
      <c r="AT336" s="508">
        <v>4.9725545062897043E-3</v>
      </c>
      <c r="AU336" s="508">
        <v>4.9725545062897043E-3</v>
      </c>
      <c r="AV336" s="508">
        <v>4.9725545062897043E-3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-7.1853119278312638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59.46104281673271</v>
      </c>
      <c r="AK342" s="476">
        <v>145.29197962072618</v>
      </c>
      <c r="AL342" s="476">
        <v>154.96431387113975</v>
      </c>
      <c r="AM342" s="476">
        <v>157.59755537523208</v>
      </c>
      <c r="AN342" s="476">
        <v>151.97657973379035</v>
      </c>
      <c r="AO342" s="476">
        <v>150.85343281305455</v>
      </c>
      <c r="AP342" s="476">
        <v>156.76498657086341</v>
      </c>
      <c r="AQ342" s="477">
        <v>153.98530207272523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69.442282686723246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604.03373068771509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144.8868384054724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428.3460487210887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44.67962761908268</v>
      </c>
      <c r="AQ351" s="477">
        <v>330.52534860015589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15.26918895190363</v>
      </c>
      <c r="AK354" s="476">
        <v>452.07398720983605</v>
      </c>
      <c r="AL354" s="476">
        <v>394.40800000000002</v>
      </c>
      <c r="AM354" s="476">
        <v>413.89699999999999</v>
      </c>
      <c r="AN354" s="476">
        <v>438.33800000000002</v>
      </c>
      <c r="AO354" s="476">
        <v>410.62294568115544</v>
      </c>
      <c r="AP354" s="476">
        <v>428.28951999999998</v>
      </c>
      <c r="AQ354" s="477">
        <v>535.9583433900001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04.59389821967591</v>
      </c>
      <c r="AK355" s="476">
        <v>448.0633651518184</v>
      </c>
      <c r="AL355" s="476">
        <v>398.70531750288188</v>
      </c>
      <c r="AM355" s="476">
        <v>414.63304060511632</v>
      </c>
      <c r="AN355" s="476">
        <v>428.93724226093093</v>
      </c>
      <c r="AO355" s="476">
        <v>432.055209499189</v>
      </c>
      <c r="AP355" s="476">
        <v>425.02235929678614</v>
      </c>
      <c r="AQ355" s="477">
        <v>546.11042786457949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767123287671231</v>
      </c>
      <c r="AO356" s="476">
        <v>0.1</v>
      </c>
      <c r="AP356" s="476">
        <v>0.19289999999999999</v>
      </c>
      <c r="AQ356" s="477">
        <v>2.3034246575342463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3961429999999999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3.4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4022697420249686</v>
      </c>
      <c r="AQ367" s="477">
        <v>2.7761772633747479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1</v>
      </c>
      <c r="AQ369" s="477">
        <v>0.96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3.223811536789343</v>
      </c>
      <c r="AQ371" s="477">
        <v>12.30038036064135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-0.13030199999999997</v>
      </c>
      <c r="AQ373" s="477">
        <v>-0.12736799999999998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/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3</v>
      </c>
      <c r="AQ377" s="477">
        <v>0.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29216897108190099</v>
      </c>
      <c r="AQ379" s="477">
        <v>0.3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3</v>
      </c>
      <c r="AQ380" s="477">
        <v>0.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3656330080000001</v>
      </c>
      <c r="AQ384" s="477">
        <v>2.485810998999999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1000000000000001</v>
      </c>
      <c r="AQ385" s="477">
        <v>1.1000000000000001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5.594880011000001</v>
      </c>
      <c r="AQ387" s="477">
        <v>25.594879986999999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6.4</v>
      </c>
      <c r="AQ388" s="477">
        <v>26.7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13.948872492000001</v>
      </c>
      <c r="AQ390" s="477">
        <v>14.123787138000001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9.5</v>
      </c>
      <c r="AQ391" s="477">
        <v>22.9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5358084989999998</v>
      </c>
      <c r="AQ393" s="477">
        <v>2.7987939959999997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86189553348708203</v>
      </c>
      <c r="AQ396" s="477">
        <v>1.6924342891363591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85363316</v>
      </c>
      <c r="AQ411" s="477">
        <v>1.5563771399999808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81328210400000012</v>
      </c>
      <c r="AP413" s="476">
        <v>2.8365642404999996</v>
      </c>
      <c r="AQ413" s="477">
        <v>-3.0351906999999838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-0.15431398999999998</v>
      </c>
      <c r="AQ414" s="477">
        <v>-0.14489196000000001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363" priority="41" operator="equal">
      <formula>FALSE()</formula>
    </cfRule>
  </conditionalFormatting>
  <conditionalFormatting sqref="I363">
    <cfRule type="cellIs" dxfId="362" priority="20" operator="equal">
      <formula>FALSE()</formula>
    </cfRule>
  </conditionalFormatting>
  <conditionalFormatting sqref="K211:AQ217 AW211:AW217">
    <cfRule type="cellIs" dxfId="361" priority="40" operator="equal">
      <formula>FALSE()</formula>
    </cfRule>
  </conditionalFormatting>
  <conditionalFormatting sqref="K8:AW210">
    <cfRule type="cellIs" dxfId="360" priority="34" operator="equal">
      <formula>FALSE()</formula>
    </cfRule>
  </conditionalFormatting>
  <conditionalFormatting sqref="K218:AW419">
    <cfRule type="cellIs" dxfId="359" priority="1" operator="equal">
      <formula>FALSE()</formula>
    </cfRule>
  </conditionalFormatting>
  <conditionalFormatting sqref="K423:AW423">
    <cfRule type="cellIs" dxfId="358" priority="43" operator="equal">
      <formula>FALSE()</formula>
    </cfRule>
  </conditionalFormatting>
  <conditionalFormatting sqref="AQ351:AQ352">
    <cfRule type="cellIs" dxfId="357" priority="23" operator="equal">
      <formula>FALSE()</formula>
    </cfRule>
  </conditionalFormatting>
  <conditionalFormatting sqref="AQ354:AQ357">
    <cfRule type="cellIs" dxfId="356" priority="22" operator="equal">
      <formula>FALSE()</formula>
    </cfRule>
  </conditionalFormatting>
  <conditionalFormatting sqref="AQ362">
    <cfRule type="cellIs" dxfId="355" priority="21" operator="equal">
      <formula>FALSE()</formula>
    </cfRule>
  </conditionalFormatting>
  <conditionalFormatting sqref="AQ367:AQ369">
    <cfRule type="cellIs" dxfId="354" priority="19" operator="equal">
      <formula>FALSE()</formula>
    </cfRule>
  </conditionalFormatting>
  <conditionalFormatting sqref="AQ371:AQ373">
    <cfRule type="cellIs" dxfId="353" priority="18" operator="equal">
      <formula>FALSE()</formula>
    </cfRule>
  </conditionalFormatting>
  <conditionalFormatting sqref="AQ377:AQ380">
    <cfRule type="cellIs" dxfId="352" priority="16" operator="equal">
      <formula>FALSE()</formula>
    </cfRule>
  </conditionalFormatting>
  <conditionalFormatting sqref="AQ384:AQ385">
    <cfRule type="cellIs" dxfId="351" priority="15" operator="equal">
      <formula>FALSE()</formula>
    </cfRule>
  </conditionalFormatting>
  <conditionalFormatting sqref="AQ387:AQ388">
    <cfRule type="cellIs" dxfId="350" priority="14" operator="equal">
      <formula>FALSE()</formula>
    </cfRule>
  </conditionalFormatting>
  <conditionalFormatting sqref="AQ390:AQ391">
    <cfRule type="cellIs" dxfId="349" priority="13" operator="equal">
      <formula>FALSE()</formula>
    </cfRule>
  </conditionalFormatting>
  <conditionalFormatting sqref="AQ393:AQ394">
    <cfRule type="cellIs" dxfId="348" priority="12" operator="equal">
      <formula>FALSE()</formula>
    </cfRule>
  </conditionalFormatting>
  <conditionalFormatting sqref="AQ396:AQ397">
    <cfRule type="cellIs" dxfId="347" priority="11" operator="equal">
      <formula>FALSE()</formula>
    </cfRule>
  </conditionalFormatting>
  <conditionalFormatting sqref="AQ399:AQ400">
    <cfRule type="cellIs" dxfId="346" priority="10" operator="equal">
      <formula>FALSE()</formula>
    </cfRule>
  </conditionalFormatting>
  <conditionalFormatting sqref="AQ402:AQ403">
    <cfRule type="cellIs" dxfId="345" priority="9" operator="equal">
      <formula>FALSE()</formula>
    </cfRule>
  </conditionalFormatting>
  <conditionalFormatting sqref="AQ405:AQ406">
    <cfRule type="cellIs" dxfId="344" priority="8" operator="equal">
      <formula>FALSE()</formula>
    </cfRule>
  </conditionalFormatting>
  <conditionalFormatting sqref="AQ408:AQ409">
    <cfRule type="cellIs" dxfId="343" priority="7" operator="equal">
      <formula>FALSE()</formula>
    </cfRule>
  </conditionalFormatting>
  <conditionalFormatting sqref="AQ411">
    <cfRule type="cellIs" dxfId="342" priority="6" operator="equal">
      <formula>FALSE()</formula>
    </cfRule>
  </conditionalFormatting>
  <conditionalFormatting sqref="AQ413:AQ414">
    <cfRule type="cellIs" dxfId="341" priority="5" operator="equal">
      <formula>FALSE()</formula>
    </cfRule>
  </conditionalFormatting>
  <conditionalFormatting sqref="AQ416:AQ418">
    <cfRule type="cellIs" dxfId="340" priority="4" operator="equal">
      <formula>FALSE()</formula>
    </cfRule>
  </conditionalFormatting>
  <conditionalFormatting sqref="AR211:AV211">
    <cfRule type="cellIs" dxfId="339" priority="3" operator="equal">
      <formula>FALSE()</formula>
    </cfRule>
  </conditionalFormatting>
  <conditionalFormatting sqref="AR213:AV217">
    <cfRule type="cellIs" dxfId="338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27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16.82</v>
      </c>
      <c r="AS15" s="528">
        <v>18.329999999999998</v>
      </c>
      <c r="AT15" s="528">
        <v>11.69</v>
      </c>
      <c r="AU15" s="528">
        <v>13.81</v>
      </c>
      <c r="AV15" s="528">
        <v>12.08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32.630000000000003</v>
      </c>
      <c r="AS16" s="528">
        <v>34.89</v>
      </c>
      <c r="AT16" s="528">
        <v>36.58</v>
      </c>
      <c r="AU16" s="528">
        <v>39.92</v>
      </c>
      <c r="AV16" s="528">
        <v>40.36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18.66</v>
      </c>
      <c r="AS17" s="528">
        <v>20.69</v>
      </c>
      <c r="AT17" s="528">
        <v>19.399999999999999</v>
      </c>
      <c r="AU17" s="528">
        <v>21.5</v>
      </c>
      <c r="AV17" s="528">
        <v>21.18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3.68</v>
      </c>
      <c r="AS18" s="528">
        <v>23.9</v>
      </c>
      <c r="AT18" s="528">
        <v>23.91</v>
      </c>
      <c r="AU18" s="528">
        <v>24.67</v>
      </c>
      <c r="AV18" s="528">
        <v>24.25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3.87</v>
      </c>
      <c r="AS19" s="528">
        <v>3.59</v>
      </c>
      <c r="AT19" s="528">
        <v>3.58</v>
      </c>
      <c r="AU19" s="528">
        <v>3.87</v>
      </c>
      <c r="AV19" s="528">
        <v>3.59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6.38</v>
      </c>
      <c r="AS20" s="528">
        <v>6.43</v>
      </c>
      <c r="AT20" s="528">
        <v>6.32</v>
      </c>
      <c r="AU20" s="528">
        <v>6.46</v>
      </c>
      <c r="AV20" s="528">
        <v>6.34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74.099999999999994</v>
      </c>
      <c r="AS21" s="528">
        <v>74.42</v>
      </c>
      <c r="AT21" s="528">
        <v>72.94</v>
      </c>
      <c r="AU21" s="528">
        <v>74.12</v>
      </c>
      <c r="AV21" s="528">
        <v>72.540000000000006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9.5486039999999885</v>
      </c>
      <c r="AS24" s="207" cm="1">
        <f t="array" ref="AS24">(SUM(AS15:AS21)+SUMPRODUCT((AS$26:AS$71)*($AL$76:$AL$121="RPEs Apply")*($AM$76:$AM$121=1))) * (AS$223-1)</f>
        <v>-8.4093409260372134</v>
      </c>
      <c r="AT24" s="207" cm="1">
        <f t="array" ref="AT24">(SUM(AT15:AT21)+SUMPRODUCT((AT$26:AT$71)*($AL$76:$AL$121="RPEs Apply")*($AM$76:$AM$121=1))) * (AT$223-1)</f>
        <v>-6.2124215780105203</v>
      </c>
      <c r="AU24" s="207" cm="1">
        <f t="array" ref="AU24">(SUM(AU15:AU21)+SUMPRODUCT((AU$26:AU$71)*($AL$76:$AL$121="RPEs Apply")*($AM$76:$AM$121=1))) * (AU$223-1)</f>
        <v>-4.4358997035283352</v>
      </c>
      <c r="AV24" s="207" cm="1">
        <f t="array" ref="AV24">(SUM(AV15:AV21)+SUMPRODUCT((AV$26:AV$71)*($AL$76:$AL$121="RPEs Apply")*($AM$76:$AM$121=1))) * (AV$223-1)</f>
        <v>-2.4619483400437576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920671470802193</v>
      </c>
      <c r="AS25" s="207" cm="1">
        <f t="array" ref="AS25">SUMPRODUCT((AS$26:AS$71)*($AL$76:$AL$121="RPEs Apply")*($AM$76:$AM$121=2)) * (AS$223-1)</f>
        <v>-0.32589474174456096</v>
      </c>
      <c r="AT25" s="207" cm="1">
        <f t="array" ref="AT25">SUMPRODUCT((AT$26:AT$71)*($AL$76:$AL$121="RPEs Apply")*($AM$76:$AM$121=2)) * (AT$223-1)</f>
        <v>-0.38417243745710306</v>
      </c>
      <c r="AU25" s="207" cm="1">
        <f t="array" ref="AU25">SUMPRODUCT((AU$26:AU$71)*($AL$76:$AL$121="RPEs Apply")*($AM$76:$AM$121=2)) * (AU$223-1)</f>
        <v>-0.24977177792769703</v>
      </c>
      <c r="AV25" s="207" cm="1">
        <f t="array" ref="AV25">SUMPRODUCT((AV$26:AV$71)*($AL$76:$AL$121="RPEs Apply")*($AM$76:$AM$121=2)) * (AV$223-1)</f>
        <v>-0.29267140800447949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7.89</v>
      </c>
      <c r="AS33" s="476">
        <v>28.57</v>
      </c>
      <c r="AT33" s="476">
        <v>27.4</v>
      </c>
      <c r="AU33" s="476">
        <v>28.81</v>
      </c>
      <c r="AV33" s="476">
        <v>30.92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1.2121595297734984</v>
      </c>
      <c r="AS34" s="476">
        <v>0.71424455911103735</v>
      </c>
      <c r="AT34" s="476">
        <v>3.4005106912572183</v>
      </c>
      <c r="AU34" s="476">
        <v>8.973769644076226</v>
      </c>
      <c r="AV34" s="476">
        <v>21.149315575782012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3.9415714762141003</v>
      </c>
      <c r="AS35" s="476">
        <v>4.5402066364586915</v>
      </c>
      <c r="AT35" s="476">
        <v>2.6360738123248066</v>
      </c>
      <c r="AU35" s="476">
        <v>3.3911698572949165</v>
      </c>
      <c r="AV35" s="476">
        <v>4.0809782177074814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0870200000000001</v>
      </c>
      <c r="AS38" s="476">
        <v>2.9752139999999998</v>
      </c>
      <c r="AT38" s="476">
        <v>6.811992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12277012864963041</v>
      </c>
      <c r="AS39" s="476">
        <v>0.11731724908326814</v>
      </c>
      <c r="AT39" s="476">
        <v>1.1245248913682175</v>
      </c>
      <c r="AU39" s="476">
        <v>2.0909917624928465</v>
      </c>
      <c r="AV39" s="476">
        <v>1.974395968406037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0</v>
      </c>
      <c r="AS40" s="476">
        <v>0.78211832815889237</v>
      </c>
      <c r="AT40" s="476">
        <v>4.7207102730845829</v>
      </c>
      <c r="AU40" s="476">
        <v>4.2362180285622992</v>
      </c>
      <c r="AV40" s="476">
        <v>0.5476396921602395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8.4584996107086502E-2</v>
      </c>
      <c r="AS41" s="476">
        <v>0.47434958588684029</v>
      </c>
      <c r="AT41" s="476">
        <v>6.9776966254478392</v>
      </c>
      <c r="AU41" s="476">
        <v>4.7588252056166889</v>
      </c>
      <c r="AV41" s="476">
        <v>2.6532952680738497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9.5542115188801582E-2</v>
      </c>
      <c r="AS42" s="476">
        <v>0.34760027673171706</v>
      </c>
      <c r="AT42" s="476">
        <v>1.5884306630129821</v>
      </c>
      <c r="AU42" s="476">
        <v>1.0534537886132351</v>
      </c>
      <c r="AV42" s="476">
        <v>0.62159263543301568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/>
      <c r="AS43" s="476"/>
      <c r="AT43" s="476"/>
      <c r="AU43" s="476"/>
      <c r="AV43" s="476"/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/>
      <c r="AS44" s="476"/>
      <c r="AT44" s="476"/>
      <c r="AU44" s="476"/>
      <c r="AV44" s="476"/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/>
      <c r="AS45" s="476"/>
      <c r="AT45" s="476"/>
      <c r="AU45" s="476"/>
      <c r="AV45" s="476"/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/>
      <c r="AS47" s="476"/>
      <c r="AT47" s="476"/>
      <c r="AU47" s="476"/>
      <c r="AV47" s="476"/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/>
      <c r="AS48" s="476"/>
      <c r="AT48" s="476"/>
      <c r="AU48" s="476"/>
      <c r="AV48" s="476"/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/>
      <c r="AS49" s="476"/>
      <c r="AT49" s="476"/>
      <c r="AU49" s="476"/>
      <c r="AV49" s="476"/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2.9058668770545453E-2</v>
      </c>
      <c r="AS50" s="476">
        <v>7.6989212308698388E-2</v>
      </c>
      <c r="AT50" s="476">
        <v>0.21064498490885808</v>
      </c>
      <c r="AU50" s="476">
        <v>0.36241817278398952</v>
      </c>
      <c r="AV50" s="476">
        <v>0.19088896122790813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0</v>
      </c>
      <c r="AS52" s="476">
        <v>0.75497576369008301</v>
      </c>
      <c r="AT52" s="476">
        <v>1.2325866503439347</v>
      </c>
      <c r="AU52" s="476">
        <v>2.2027771956127107</v>
      </c>
      <c r="AV52" s="476">
        <v>0.42928617367990179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5566029486466606</v>
      </c>
      <c r="AS54" s="476">
        <v>0.56748072912153069</v>
      </c>
      <c r="AT54" s="476">
        <v>0.6519511263868587</v>
      </c>
      <c r="AU54" s="476">
        <v>1.3354134661480834</v>
      </c>
      <c r="AV54" s="476">
        <v>2.7248717296968654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/>
      <c r="AS55" s="476"/>
      <c r="AT55" s="476"/>
      <c r="AU55" s="476"/>
      <c r="AV55" s="476"/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/>
      <c r="AS56" s="476"/>
      <c r="AT56" s="476"/>
      <c r="AU56" s="476"/>
      <c r="AV56" s="476"/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/>
      <c r="AS57" s="476"/>
      <c r="AT57" s="476"/>
      <c r="AU57" s="476"/>
      <c r="AV57" s="476"/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7.3691932467225369E-3</v>
      </c>
      <c r="AS58" s="476">
        <v>0.11527752235129568</v>
      </c>
      <c r="AT58" s="476">
        <v>1.2534244697641355</v>
      </c>
      <c r="AU58" s="476">
        <v>12.246446609108023</v>
      </c>
      <c r="AV58" s="476">
        <v>12.243548653127828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6.1885114975789772</v>
      </c>
      <c r="AS61" s="476">
        <v>4.4251077239869439</v>
      </c>
      <c r="AT61" s="476">
        <v>6.5005356847363611</v>
      </c>
      <c r="AU61" s="476">
        <v>1.9479631596476952</v>
      </c>
      <c r="AV61" s="476">
        <v>1.43938164505987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2.8602168533986747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6.8873346588684048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1057873615689136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57926860551638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1402501942449395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7519000575974903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3.0236848021128578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5297436317766323</v>
      </c>
      <c r="AV74" s="263">
        <f>SUM(AO74:AU74)</f>
        <v>0.99999999999999978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3248316016276613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6751683983723387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2.8149653962127985</v>
      </c>
      <c r="AS126" s="476">
        <v>4.0918153793743315</v>
      </c>
      <c r="AT126" s="476">
        <v>12.587582033738183</v>
      </c>
      <c r="AU126" s="476">
        <v>29.371507263636225</v>
      </c>
      <c r="AV126" s="476">
        <v>24.687271435183639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29.367863394295068</v>
      </c>
      <c r="AS127" s="476">
        <v>41.971265881111648</v>
      </c>
      <c r="AT127" s="476">
        <v>51.50934087532751</v>
      </c>
      <c r="AU127" s="476">
        <v>67.044092976628065</v>
      </c>
      <c r="AV127" s="476">
        <v>94.18323725622408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1.537557139330305</v>
      </c>
      <c r="AS128" s="476">
        <v>22.310820207534871</v>
      </c>
      <c r="AT128" s="476">
        <v>26.089903550331158</v>
      </c>
      <c r="AU128" s="476">
        <v>24.160154980147105</v>
      </c>
      <c r="AV128" s="476">
        <v>20.90317085467947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6.658867752890153</v>
      </c>
      <c r="AS129" s="476">
        <v>37.897931193382007</v>
      </c>
      <c r="AT129" s="476">
        <v>30.528058596900856</v>
      </c>
      <c r="AU129" s="476">
        <v>30.108876418230825</v>
      </c>
      <c r="AV129" s="476">
        <v>30.109854320751293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3.0548757455097566</v>
      </c>
      <c r="AS130" s="476">
        <v>3.7411077486497124</v>
      </c>
      <c r="AT130" s="476">
        <v>3.6718360406810744</v>
      </c>
      <c r="AU130" s="476">
        <v>5.3793347425021105</v>
      </c>
      <c r="AV130" s="476">
        <v>3.9340545373943692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5.6778773372069278</v>
      </c>
      <c r="AS131" s="476">
        <v>5.4278213804252537</v>
      </c>
      <c r="AT131" s="476">
        <v>5.6865213547660343</v>
      </c>
      <c r="AU131" s="476">
        <v>5.6865213547660343</v>
      </c>
      <c r="AV131" s="476">
        <v>5.6865213547660343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61.7352654259779</v>
      </c>
      <c r="AS132" s="476">
        <v>72.434850133763817</v>
      </c>
      <c r="AT132" s="476">
        <v>70.672910930432209</v>
      </c>
      <c r="AU132" s="476">
        <v>72.125350735058646</v>
      </c>
      <c r="AV132" s="476">
        <v>70.837207167012863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11.295774035588998</v>
      </c>
      <c r="AS135" s="476">
        <v>9.8375231271270085</v>
      </c>
      <c r="AT135" s="476">
        <v>12.356626311661284</v>
      </c>
      <c r="AU135" s="476">
        <v>14.063130883091139</v>
      </c>
      <c r="AV135" s="476">
        <v>26.377004030544889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0048156258006768</v>
      </c>
      <c r="AS136" s="476">
        <v>3.1742438683216974</v>
      </c>
      <c r="AT136" s="476">
        <v>7.7074460393699393</v>
      </c>
      <c r="AU136" s="476">
        <v>11.58824655809526</v>
      </c>
      <c r="AV136" s="476">
        <v>10.744268645027127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48309472503139628</v>
      </c>
      <c r="AS137" s="476">
        <v>0.47643506955881698</v>
      </c>
      <c r="AT137" s="476">
        <v>5.7729660245546022</v>
      </c>
      <c r="AU137" s="476">
        <v>3.8693858799711398</v>
      </c>
      <c r="AV137" s="476">
        <v>2.268222828127302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2.564180997042635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8724815277829876</v>
      </c>
      <c r="AS141" s="476">
        <v>1.1598762303332417</v>
      </c>
      <c r="AT141" s="476">
        <v>3.2695963599033702</v>
      </c>
      <c r="AU141" s="476">
        <v>4.244991686347273</v>
      </c>
      <c r="AV141" s="476">
        <v>4.8919178187393593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4692298078497332</v>
      </c>
      <c r="AS145" s="476">
        <v>1.6793292867582001</v>
      </c>
      <c r="AT145" s="476">
        <v>1.7095950740649399</v>
      </c>
      <c r="AU145" s="476">
        <v>1.7095950740649399</v>
      </c>
      <c r="AV145" s="476">
        <v>1.7095950740649399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7.750569722785045</v>
      </c>
      <c r="AS146" s="476">
        <v>18.815584435217186</v>
      </c>
      <c r="AT146" s="476">
        <v>18.393893387462324</v>
      </c>
      <c r="AU146" s="476">
        <v>23.304384611559261</v>
      </c>
      <c r="AV146" s="476">
        <v>23.208222036037302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9.7121152211442947</v>
      </c>
      <c r="AS147" s="476">
        <v>8.9270500747581796</v>
      </c>
      <c r="AT147" s="476">
        <v>8.7175603705099931</v>
      </c>
      <c r="AU147" s="476">
        <v>8.9469927071333277</v>
      </c>
      <c r="AV147" s="476">
        <v>9.2119107905441222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4850082884799853</v>
      </c>
      <c r="AS148" s="476">
        <v>1.3244611969278528</v>
      </c>
      <c r="AT148" s="476">
        <v>1.337959017445483</v>
      </c>
      <c r="AU148" s="476">
        <v>1.3978481213556242</v>
      </c>
      <c r="AV148" s="476">
        <v>8.6745071467253307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90713750180006369</v>
      </c>
      <c r="AS149" s="476">
        <v>0.5529607135177913</v>
      </c>
      <c r="AT149" s="476">
        <v>1.0478326121663797</v>
      </c>
      <c r="AU149" s="476">
        <v>0.91111354655427401</v>
      </c>
      <c r="AV149" s="476">
        <v>0.57806466330048589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9122231599690771E-2</v>
      </c>
      <c r="AS150" s="476">
        <v>2.950658857161844E-2</v>
      </c>
      <c r="AT150" s="476">
        <v>2.9563790207469284E-2</v>
      </c>
      <c r="AU150" s="476">
        <v>2.985505907650839E-2</v>
      </c>
      <c r="AV150" s="476">
        <v>3.0149197589577438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1.323384838377768</v>
      </c>
      <c r="AS151" s="476">
        <v>0.35546335720329064</v>
      </c>
      <c r="AT151" s="476">
        <v>-0.4101215995387204</v>
      </c>
      <c r="AU151" s="476">
        <v>-1.7992180516215486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2.2895721493213395E-2</v>
      </c>
      <c r="AS152" s="476">
        <v>9.1845711137706926E-2</v>
      </c>
      <c r="AT152" s="476">
        <v>3.1628016006946121E-4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5.2299114725253526</v>
      </c>
      <c r="AS153" s="476">
        <v>-31.882685707301704</v>
      </c>
      <c r="AT153" s="476">
        <v>0</v>
      </c>
      <c r="AU153" s="476">
        <v>0</v>
      </c>
      <c r="AV153" s="476">
        <v>0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/>
      <c r="AS155" s="476"/>
      <c r="AT155" s="476"/>
      <c r="AU155" s="476"/>
      <c r="AV155" s="476"/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/>
      <c r="AS156" s="476"/>
      <c r="AT156" s="476"/>
      <c r="AU156" s="476"/>
      <c r="AV156" s="476"/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-0.20195364155844167</v>
      </c>
      <c r="AS162" s="476">
        <v>-4.5006800000000215E-2</v>
      </c>
      <c r="AT162" s="476">
        <v>0</v>
      </c>
      <c r="AU162" s="476">
        <v>2.9200199999999787E-2</v>
      </c>
      <c r="AV162" s="476">
        <v>0.23249719999999988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1.0085909403399145</v>
      </c>
      <c r="AS163" s="476">
        <v>-0.24244237980091882</v>
      </c>
      <c r="AT163" s="476">
        <v>0.77584000000000031</v>
      </c>
      <c r="AU163" s="476">
        <v>1.1656400000000058</v>
      </c>
      <c r="AV163" s="476">
        <v>1.4307100000000044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2.5304989086277367</v>
      </c>
      <c r="AS164" s="476">
        <v>-2.3111757623614664</v>
      </c>
      <c r="AT164" s="476">
        <v>-5.6857490914506288</v>
      </c>
      <c r="AU164" s="476">
        <v>9.6942144956385975E-3</v>
      </c>
      <c r="AV164" s="476">
        <v>1.6383421025088962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4934873701263784</v>
      </c>
      <c r="AT166" s="476">
        <v>0</v>
      </c>
      <c r="AU166" s="476">
        <v>0</v>
      </c>
      <c r="AV166" s="476">
        <v>1.892767144934917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30102000000000007</v>
      </c>
      <c r="AS167" s="476">
        <v>1.0805399999999996</v>
      </c>
      <c r="AT167" s="476">
        <v>1.0805399999999996</v>
      </c>
      <c r="AU167" s="476">
        <v>1.0805399999999996</v>
      </c>
      <c r="AV167" s="476">
        <v>1.0805399999999996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/>
      <c r="AS168" s="476"/>
      <c r="AT168" s="476"/>
      <c r="AU168" s="476"/>
      <c r="AV168" s="476"/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/>
      <c r="AS169" s="476"/>
      <c r="AT169" s="476"/>
      <c r="AU169" s="476"/>
      <c r="AV169" s="476"/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.74820006210949819</v>
      </c>
      <c r="AS177" s="476">
        <v>0.57036740237415351</v>
      </c>
      <c r="AT177" s="476">
        <v>0.94936285787408325</v>
      </c>
      <c r="AU177" s="476">
        <v>0.51670674705209008</v>
      </c>
      <c r="AV177" s="476">
        <v>0.41536293059017515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40302208076634727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33.524116349840675</v>
      </c>
      <c r="AS191" s="476">
        <v>29.129780053997802</v>
      </c>
      <c r="AT191" s="476">
        <v>43.716125330983765</v>
      </c>
      <c r="AU191" s="476">
        <v>45.927778537224242</v>
      </c>
      <c r="AV191" s="476">
        <v>46.778675954499228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36.928452580855563</v>
      </c>
      <c r="AS192" s="476">
        <v>-34.435788190338187</v>
      </c>
      <c r="AT192" s="476">
        <v>-42.970562841982762</v>
      </c>
      <c r="AU192" s="476">
        <v>-45.100861210639529</v>
      </c>
      <c r="AV192" s="476">
        <v>-45.926167278597589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3.4661649777904442</v>
      </c>
      <c r="AS193" s="476">
        <v>2.81713100875037</v>
      </c>
      <c r="AT193" s="476">
        <v>1.6177308117326785</v>
      </c>
      <c r="AU193" s="476">
        <v>1.7671481884375386</v>
      </c>
      <c r="AV193" s="476">
        <v>1.7639048109431767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3.6805881500557454</v>
      </c>
      <c r="AS194" s="476">
        <v>-2.8688745155418891</v>
      </c>
      <c r="AT194" s="476">
        <v>-1.6130947256495138</v>
      </c>
      <c r="AU194" s="476">
        <v>-1.7486678549212964</v>
      </c>
      <c r="AV194" s="476">
        <v>-1.7452424051755393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3122268711979064</v>
      </c>
      <c r="AS195" s="476">
        <v>1.2404644479594824</v>
      </c>
      <c r="AT195" s="476">
        <v>0.73414128952305013</v>
      </c>
      <c r="AU195" s="476">
        <v>0.73418353891522226</v>
      </c>
      <c r="AV195" s="476">
        <v>0.73514271566620826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369130891743884</v>
      </c>
      <c r="AS196" s="476">
        <v>-1.8684528470323887</v>
      </c>
      <c r="AT196" s="476">
        <v>-0.73414128952305013</v>
      </c>
      <c r="AU196" s="476">
        <v>-0.73418353891522226</v>
      </c>
      <c r="AV196" s="476">
        <v>-0.73514271566620826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.93317471851501743</v>
      </c>
      <c r="AS201" s="476">
        <v>0.81678146160779797</v>
      </c>
      <c r="AT201" s="476">
        <v>0.30150058919432837</v>
      </c>
      <c r="AU201" s="476">
        <v>0.13898906065857924</v>
      </c>
      <c r="AV201" s="476">
        <v>6.5115003953754441E-2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-4.8249390348821655E-2</v>
      </c>
      <c r="AS202" s="476">
        <v>-4.9606465618632321E-2</v>
      </c>
      <c r="AT202" s="476">
        <v>-4.9606465618632328E-2</v>
      </c>
      <c r="AU202" s="476">
        <v>-4.9606465618632328E-2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4.6778650248327051E-3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29999999999996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3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4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5.5196215949270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4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4.265624180091308</v>
      </c>
      <c r="L250" s="413">
        <v>75.575379125780543</v>
      </c>
      <c r="M250" s="413">
        <v>78.539119483654289</v>
      </c>
      <c r="N250" s="413">
        <v>89.097444508579528</v>
      </c>
      <c r="O250" s="413">
        <v>105.21278270451801</v>
      </c>
      <c r="P250" s="413">
        <v>77.61295062181874</v>
      </c>
      <c r="Q250" s="413">
        <v>83.169963792832021</v>
      </c>
      <c r="R250" s="413">
        <v>76.316314215248994</v>
      </c>
      <c r="S250" s="413">
        <v>81.374484759045359</v>
      </c>
      <c r="T250" s="413">
        <v>86.472798316801928</v>
      </c>
      <c r="U250" s="413">
        <v>88.773713396244773</v>
      </c>
      <c r="V250" s="413">
        <v>99.987059669302653</v>
      </c>
      <c r="W250" s="413">
        <v>92.334630861645195</v>
      </c>
      <c r="X250" s="413">
        <v>97.405183056914325</v>
      </c>
      <c r="Y250" s="413">
        <v>91.254455029953064</v>
      </c>
      <c r="Z250" s="413">
        <v>107.8513973764981</v>
      </c>
      <c r="AA250" s="413">
        <v>112.7814106362575</v>
      </c>
      <c r="AB250" s="413">
        <v>129.46104758722427</v>
      </c>
      <c r="AC250" s="413">
        <v>128.05734461084816</v>
      </c>
      <c r="AD250" s="413">
        <v>124.36188074160526</v>
      </c>
      <c r="AE250" s="413">
        <v>110.51366635320358</v>
      </c>
      <c r="AF250" s="413">
        <v>110.87417588734979</v>
      </c>
      <c r="AG250" s="413">
        <v>159.43632367418397</v>
      </c>
      <c r="AH250" s="413">
        <v>179.23991373181218</v>
      </c>
      <c r="AI250" s="413">
        <v>158.09167183610603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45374134482442691</v>
      </c>
      <c r="AI252" s="413">
        <v>31.826224156279334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358.39043361</v>
      </c>
      <c r="AS264" s="476">
        <v>500.23282861999996</v>
      </c>
      <c r="AT264" s="476">
        <v>345.90290367334399</v>
      </c>
      <c r="AU264" s="476">
        <v>370.55280829491238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/>
      <c r="AS265" s="476"/>
      <c r="AT265" s="476">
        <v>340.41054209014391</v>
      </c>
      <c r="AU265" s="476">
        <v>366.00388768236195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271.24935114255658</v>
      </c>
      <c r="AU266" s="476">
        <v>276.4535767900702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3.7752333333333082E-4</v>
      </c>
      <c r="AS267" s="476">
        <v>0</v>
      </c>
      <c r="AT267" s="476">
        <v>0.43416380166666696</v>
      </c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3.7219858333333335E-2</v>
      </c>
      <c r="AS268" s="476">
        <v>-3.7730183333333334E-2</v>
      </c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7.4871822917706154</v>
      </c>
      <c r="AS277" s="476">
        <v>-10.214340627229229</v>
      </c>
      <c r="AT277" s="476">
        <v>-15.2048188952161</v>
      </c>
      <c r="AU277" s="476">
        <v>-15.540292449229728</v>
      </c>
      <c r="AV277" s="476">
        <v>-14.673996270383768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088.3004290000001</v>
      </c>
      <c r="AS278" s="476">
        <v>1151.9210500247571</v>
      </c>
      <c r="AT278" s="476">
        <v>1295.402</v>
      </c>
      <c r="AU278" s="476">
        <v>1430.5419999999999</v>
      </c>
      <c r="AV278" s="476">
        <v>1536.9470000000001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18.307000000000002</v>
      </c>
      <c r="AS279" s="476">
        <v>31.39</v>
      </c>
      <c r="AT279" s="476">
        <v>40.078999999999994</v>
      </c>
      <c r="AU279" s="476">
        <v>47.920999999999992</v>
      </c>
      <c r="AV279" s="476">
        <v>54.932541666666665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14.331967649165193</v>
      </c>
      <c r="AT282" s="476">
        <v>-25.317417049436671</v>
      </c>
      <c r="AU282" s="476">
        <v>-36.171030869699869</v>
      </c>
      <c r="AV282" s="476">
        <v>-29.935994496776047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14.432798492225984</v>
      </c>
      <c r="AT283" s="476">
        <v>-15.186302073829605</v>
      </c>
      <c r="AU283" s="476">
        <v>-26.520692102521348</v>
      </c>
      <c r="AV283" s="476">
        <v>-35.644297665466617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368578491828039</v>
      </c>
      <c r="AS291" s="528">
        <v>1.4008338175049104</v>
      </c>
      <c r="AT291" s="528">
        <v>1.2944169556388054</v>
      </c>
      <c r="AU291" s="528">
        <v>1.1615288221705597</v>
      </c>
      <c r="AV291" s="528">
        <v>1.0171476978779488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</v>
      </c>
      <c r="AS295" s="508">
        <v>0</v>
      </c>
      <c r="AT295" s="508">
        <v>0</v>
      </c>
      <c r="AU295" s="508">
        <v>0</v>
      </c>
      <c r="AV295" s="508">
        <v>0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0</v>
      </c>
      <c r="AS296" s="508">
        <v>0</v>
      </c>
      <c r="AT296" s="508">
        <v>0</v>
      </c>
      <c r="AU296" s="508">
        <v>0</v>
      </c>
      <c r="AV296" s="508">
        <v>0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9080220443912994</v>
      </c>
      <c r="AS297" s="508">
        <v>0.8833735187073215</v>
      </c>
      <c r="AT297" s="508">
        <v>0.90179464816602695</v>
      </c>
      <c r="AU297" s="508">
        <v>0.83747532144330261</v>
      </c>
      <c r="AV297" s="508">
        <v>0.8141742535715884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5.9731320161492969E-2</v>
      </c>
      <c r="AS301" s="508">
        <v>8.5535363648034379E-2</v>
      </c>
      <c r="AT301" s="508">
        <v>0.10066214661967612</v>
      </c>
      <c r="AU301" s="508">
        <v>6.8036280552558628E-2</v>
      </c>
      <c r="AV301" s="508">
        <v>4.7005289180439072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1</v>
      </c>
      <c r="AS302" s="508">
        <v>0.99869633667868829</v>
      </c>
      <c r="AT302" s="508">
        <v>0.99939488900500306</v>
      </c>
      <c r="AU302" s="508">
        <v>0.99459107352363518</v>
      </c>
      <c r="AV302" s="508">
        <v>0.99440122904976969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16204768170376446</v>
      </c>
      <c r="AS303" s="508">
        <v>0.13391796136440284</v>
      </c>
      <c r="AT303" s="508">
        <v>0.16439258880559895</v>
      </c>
      <c r="AU303" s="508">
        <v>4.647695759672546E-2</v>
      </c>
      <c r="AV303" s="508">
        <v>2.2086842324819264E-2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2.2879758014773331E-3</v>
      </c>
      <c r="AS304" s="508">
        <v>3.2310848964566207E-3</v>
      </c>
      <c r="AT304" s="508">
        <v>6.5160449687917364E-3</v>
      </c>
      <c r="AU304" s="508">
        <v>1.2743344944845298E-2</v>
      </c>
      <c r="AV304" s="508">
        <v>8.1101791778305406E-3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0468182107139083</v>
      </c>
      <c r="AS308" s="508">
        <v>8.263027557990156E-2</v>
      </c>
      <c r="AT308" s="508">
        <v>0.12149988802812213</v>
      </c>
      <c r="AU308" s="508">
        <v>0.13589267424314683</v>
      </c>
      <c r="AV308" s="508">
        <v>0.13154839944737298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0</v>
      </c>
      <c r="AT309" s="508">
        <v>0</v>
      </c>
      <c r="AU309" s="508">
        <v>0</v>
      </c>
      <c r="AV309" s="508">
        <v>0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75123585509490431</v>
      </c>
      <c r="AS310" s="508">
        <v>0.7825574788722639</v>
      </c>
      <c r="AT310" s="508">
        <v>0.76871718304029379</v>
      </c>
      <c r="AU310" s="508">
        <v>0.90885738365012991</v>
      </c>
      <c r="AV310" s="508">
        <v>0.94160411964435542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8.4079793639077985E-2</v>
      </c>
      <c r="AS311" s="508">
        <v>5.4051435226516266E-2</v>
      </c>
      <c r="AT311" s="508">
        <v>6.6079417342061186E-2</v>
      </c>
      <c r="AU311" s="508">
        <v>0.10912557445250823</v>
      </c>
      <c r="AV311" s="508">
        <v>0.13901032109874101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4817558658320957</v>
      </c>
      <c r="AS312" s="508">
        <v>0.87012466379751696</v>
      </c>
      <c r="AT312" s="508">
        <v>0.9002799836022205</v>
      </c>
      <c r="AU312" s="508">
        <v>0.89419941595857833</v>
      </c>
      <c r="AV312" s="508">
        <v>0.89372127055177919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.16610984797084002</v>
      </c>
      <c r="AS313" s="508">
        <v>0.20371036706114395</v>
      </c>
      <c r="AT313" s="508">
        <v>0.19246485539235642</v>
      </c>
      <c r="AU313" s="508">
        <v>0.16421657611185342</v>
      </c>
      <c r="AV313" s="508">
        <v>0.22398721941950628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3433599730506863</v>
      </c>
      <c r="AS315" s="508">
        <v>0.34188689688549523</v>
      </c>
      <c r="AT315" s="508">
        <v>0.29432752530894246</v>
      </c>
      <c r="AU315" s="508">
        <v>0.31491078207213369</v>
      </c>
      <c r="AV315" s="508">
        <v>0.328684987876811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3.8730722588878871E-2</v>
      </c>
      <c r="AS317" s="508">
        <v>5.1521782827409469E-2</v>
      </c>
      <c r="AT317" s="508">
        <v>3.6144243403706353E-2</v>
      </c>
      <c r="AU317" s="508">
        <v>1.7479397053694074E-2</v>
      </c>
      <c r="AV317" s="508">
        <v>1.3940385621794697E-2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2.2830026120314657E-2</v>
      </c>
      <c r="AS318" s="508">
        <v>5.9343961169705674E-2</v>
      </c>
      <c r="AT318" s="508">
        <v>2.5609889523120193E-2</v>
      </c>
      <c r="AU318" s="508">
        <v>4.0655759159343906E-2</v>
      </c>
      <c r="AV318" s="508">
        <v>3.8705246151839942E-2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7.9943940871962226E-3</v>
      </c>
      <c r="AS322" s="508">
        <v>1.5347064319593332E-2</v>
      </c>
      <c r="AT322" s="508">
        <v>1.0326713885282637E-2</v>
      </c>
      <c r="AU322" s="508">
        <v>7.2737926323530669E-3</v>
      </c>
      <c r="AV322" s="508">
        <v>5.8474840807757472E-3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1.3036633213117856E-3</v>
      </c>
      <c r="AT323" s="508">
        <v>6.0511099499702299E-4</v>
      </c>
      <c r="AU323" s="508">
        <v>5.4089264763648214E-3</v>
      </c>
      <c r="AV323" s="508">
        <v>5.5987709502301961E-3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5182441341679054</v>
      </c>
      <c r="AS326" s="508">
        <v>0.12987533620248315</v>
      </c>
      <c r="AT326" s="508">
        <v>9.9720016397779485E-2</v>
      </c>
      <c r="AU326" s="508">
        <v>0.10580058404142169</v>
      </c>
      <c r="AV326" s="508">
        <v>0.1062787294482208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83389015202915995</v>
      </c>
      <c r="AS327" s="508">
        <v>0.79628963293885602</v>
      </c>
      <c r="AT327" s="508">
        <v>0.80753514460764353</v>
      </c>
      <c r="AU327" s="508">
        <v>0.83578342388814653</v>
      </c>
      <c r="AV327" s="508">
        <v>0.7760127805804936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8524870255573915</v>
      </c>
      <c r="AS329" s="508">
        <v>0.46864107162631274</v>
      </c>
      <c r="AT329" s="508">
        <v>0.46684044816767228</v>
      </c>
      <c r="AU329" s="508">
        <v>0.46773383978870658</v>
      </c>
      <c r="AV329" s="508">
        <v>0.48111949950283628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4.7985740612452442E-2</v>
      </c>
      <c r="AS331" s="508">
        <v>3.2002776935923828E-2</v>
      </c>
      <c r="AT331" s="508">
        <v>3.0745984750400957E-2</v>
      </c>
      <c r="AU331" s="508">
        <v>2.7186261699450508E-2</v>
      </c>
      <c r="AV331" s="508">
        <v>2.2368652409030715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0</v>
      </c>
      <c r="AS332" s="508">
        <v>0</v>
      </c>
      <c r="AT332" s="508">
        <v>0</v>
      </c>
      <c r="AU332" s="508">
        <v>0</v>
      </c>
      <c r="AV332" s="508">
        <v>0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8.0077648191120322E-3</v>
      </c>
      <c r="AS336" s="508">
        <v>5.9593279406627755E-3</v>
      </c>
      <c r="AT336" s="508">
        <v>6.3432779903042427E-3</v>
      </c>
      <c r="AU336" s="508">
        <v>6.152630711101198E-3</v>
      </c>
      <c r="AV336" s="508">
        <v>5.7943399117648293E-3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5.6799457020298858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26.59248304640872</v>
      </c>
      <c r="AK342" s="476">
        <v>124.1395756931077</v>
      </c>
      <c r="AL342" s="476">
        <v>114.3234515156321</v>
      </c>
      <c r="AM342" s="476">
        <v>114.68899806594845</v>
      </c>
      <c r="AN342" s="476">
        <v>120.26330488923485</v>
      </c>
      <c r="AO342" s="476">
        <v>114.48238863471336</v>
      </c>
      <c r="AP342" s="476">
        <v>105.98149351769597</v>
      </c>
      <c r="AQ342" s="477">
        <v>95.922702533767264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44.713772706812364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266.04971311462128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369.3486602701878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697.8640410247963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/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251.83793916644086</v>
      </c>
      <c r="AQ351" s="477">
        <v>244.31089676042151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279.46422679</v>
      </c>
      <c r="AK354" s="476">
        <v>290.64971804000004</v>
      </c>
      <c r="AL354" s="476">
        <v>279.87524431000003</v>
      </c>
      <c r="AM354" s="476">
        <v>280.96392697399995</v>
      </c>
      <c r="AN354" s="476">
        <v>295.61218076</v>
      </c>
      <c r="AO354" s="476">
        <v>302.06496326000001</v>
      </c>
      <c r="AP354" s="476">
        <v>328.22779650999991</v>
      </c>
      <c r="AQ354" s="477">
        <v>387.98965212000002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280.86902679440749</v>
      </c>
      <c r="AK355" s="476">
        <v>288.84380742766234</v>
      </c>
      <c r="AL355" s="476">
        <v>282.26484040299204</v>
      </c>
      <c r="AM355" s="476">
        <v>295.47971438118259</v>
      </c>
      <c r="AN355" s="476">
        <v>306.49167069017739</v>
      </c>
      <c r="AO355" s="476">
        <v>321.94451616631017</v>
      </c>
      <c r="AP355" s="476">
        <v>326.86098308043393</v>
      </c>
      <c r="AQ355" s="477">
        <v>400.6964231536399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38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1.6053850000000001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2.64E-3</v>
      </c>
      <c r="AK362" s="476">
        <v>8.0300000000000007E-3</v>
      </c>
      <c r="AL362" s="476">
        <v>2.631E-2</v>
      </c>
      <c r="AM362" s="476">
        <v>2.1659999999999999E-2</v>
      </c>
      <c r="AN362" s="476">
        <v>2.6984999999999999E-2</v>
      </c>
      <c r="AO362" s="476">
        <v>2.878E-2</v>
      </c>
      <c r="AP362" s="476">
        <v>8.3595000000000003E-2</v>
      </c>
      <c r="AQ362" s="477">
        <v>0.23425499999999999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32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0.68740400000000024</v>
      </c>
      <c r="AQ367" s="477">
        <v>1.4778254440608405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4.2147941632540862</v>
      </c>
      <c r="AQ371" s="477">
        <v>4.7819368847034269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.38867999999999903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-5.4486000000000034E-2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</v>
      </c>
      <c r="AQ377" s="477">
        <v>0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</v>
      </c>
      <c r="AQ379" s="477"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5874440000000001</v>
      </c>
      <c r="AQ384" s="477">
        <v>1.663988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8</v>
      </c>
      <c r="AQ385" s="477">
        <v>0.8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0.869119999999999</v>
      </c>
      <c r="AQ387" s="477">
        <v>20.869119999999999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13.3</v>
      </c>
      <c r="AQ388" s="477">
        <v>13.3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7.7663137200000003</v>
      </c>
      <c r="AQ390" s="477">
        <v>11.326099970000001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8.9</v>
      </c>
      <c r="AQ391" s="477">
        <v>9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7514029100000001</v>
      </c>
      <c r="AQ393" s="477">
        <v>1.8716212100000003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1.0168446550000001</v>
      </c>
      <c r="AQ396" s="477">
        <v>0.77735213000000003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3.4057440000000001E-2</v>
      </c>
      <c r="AQ399" s="477">
        <v>3.6031769999999998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55616246000000003</v>
      </c>
      <c r="AQ411" s="477">
        <v>1.1573850599999957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62224200833333332</v>
      </c>
      <c r="AP413" s="476">
        <v>2.2745069449999997</v>
      </c>
      <c r="AQ413" s="477">
        <v>1.6846693333333343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1.3628950000000001E-2</v>
      </c>
      <c r="AP414" s="476">
        <v>6.9366575E-2</v>
      </c>
      <c r="AQ414" s="477">
        <v>7.409898333333334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337" priority="42" operator="equal">
      <formula>FALSE()</formula>
    </cfRule>
  </conditionalFormatting>
  <conditionalFormatting sqref="I363">
    <cfRule type="cellIs" dxfId="336" priority="21" operator="equal">
      <formula>FALSE()</formula>
    </cfRule>
  </conditionalFormatting>
  <conditionalFormatting sqref="K211:AQ217 AW211:AW217">
    <cfRule type="cellIs" dxfId="335" priority="41" operator="equal">
      <formula>FALSE()</formula>
    </cfRule>
  </conditionalFormatting>
  <conditionalFormatting sqref="K8:AW210">
    <cfRule type="cellIs" dxfId="334" priority="4" operator="equal">
      <formula>FALSE()</formula>
    </cfRule>
  </conditionalFormatting>
  <conditionalFormatting sqref="K218:AW419">
    <cfRule type="cellIs" dxfId="333" priority="1" operator="equal">
      <formula>FALSE()</formula>
    </cfRule>
  </conditionalFormatting>
  <conditionalFormatting sqref="K423:AW423">
    <cfRule type="cellIs" dxfId="332" priority="44" operator="equal">
      <formula>FALSE()</formula>
    </cfRule>
  </conditionalFormatting>
  <conditionalFormatting sqref="AQ351:AQ352">
    <cfRule type="cellIs" dxfId="331" priority="24" operator="equal">
      <formula>FALSE()</formula>
    </cfRule>
  </conditionalFormatting>
  <conditionalFormatting sqref="AQ354:AQ357">
    <cfRule type="cellIs" dxfId="330" priority="23" operator="equal">
      <formula>FALSE()</formula>
    </cfRule>
  </conditionalFormatting>
  <conditionalFormatting sqref="AQ362">
    <cfRule type="cellIs" dxfId="329" priority="22" operator="equal">
      <formula>FALSE()</formula>
    </cfRule>
  </conditionalFormatting>
  <conditionalFormatting sqref="AQ367:AQ369">
    <cfRule type="cellIs" dxfId="328" priority="20" operator="equal">
      <formula>FALSE()</formula>
    </cfRule>
  </conditionalFormatting>
  <conditionalFormatting sqref="AQ371:AQ373">
    <cfRule type="cellIs" dxfId="327" priority="19" operator="equal">
      <formula>FALSE()</formula>
    </cfRule>
  </conditionalFormatting>
  <conditionalFormatting sqref="AQ377:AQ380">
    <cfRule type="cellIs" dxfId="326" priority="17" operator="equal">
      <formula>FALSE()</formula>
    </cfRule>
  </conditionalFormatting>
  <conditionalFormatting sqref="AQ384:AQ385">
    <cfRule type="cellIs" dxfId="325" priority="16" operator="equal">
      <formula>FALSE()</formula>
    </cfRule>
  </conditionalFormatting>
  <conditionalFormatting sqref="AQ387:AQ388">
    <cfRule type="cellIs" dxfId="324" priority="15" operator="equal">
      <formula>FALSE()</formula>
    </cfRule>
  </conditionalFormatting>
  <conditionalFormatting sqref="AQ390:AQ391">
    <cfRule type="cellIs" dxfId="323" priority="14" operator="equal">
      <formula>FALSE()</formula>
    </cfRule>
  </conditionalFormatting>
  <conditionalFormatting sqref="AQ393:AQ394">
    <cfRule type="cellIs" dxfId="322" priority="13" operator="equal">
      <formula>FALSE()</formula>
    </cfRule>
  </conditionalFormatting>
  <conditionalFormatting sqref="AQ396:AQ397">
    <cfRule type="cellIs" dxfId="321" priority="12" operator="equal">
      <formula>FALSE()</formula>
    </cfRule>
  </conditionalFormatting>
  <conditionalFormatting sqref="AQ399:AQ400">
    <cfRule type="cellIs" dxfId="320" priority="11" operator="equal">
      <formula>FALSE()</formula>
    </cfRule>
  </conditionalFormatting>
  <conditionalFormatting sqref="AQ402:AQ403">
    <cfRule type="cellIs" dxfId="319" priority="10" operator="equal">
      <formula>FALSE()</formula>
    </cfRule>
  </conditionalFormatting>
  <conditionalFormatting sqref="AQ405:AQ406">
    <cfRule type="cellIs" dxfId="318" priority="9" operator="equal">
      <formula>FALSE()</formula>
    </cfRule>
  </conditionalFormatting>
  <conditionalFormatting sqref="AQ408:AQ409">
    <cfRule type="cellIs" dxfId="317" priority="8" operator="equal">
      <formula>FALSE()</formula>
    </cfRule>
  </conditionalFormatting>
  <conditionalFormatting sqref="AQ411">
    <cfRule type="cellIs" dxfId="316" priority="7" operator="equal">
      <formula>FALSE()</formula>
    </cfRule>
  </conditionalFormatting>
  <conditionalFormatting sqref="AQ413:AQ414">
    <cfRule type="cellIs" dxfId="315" priority="6" operator="equal">
      <formula>FALSE()</formula>
    </cfRule>
  </conditionalFormatting>
  <conditionalFormatting sqref="AQ416:AQ418">
    <cfRule type="cellIs" dxfId="314" priority="5" operator="equal">
      <formula>FALSE()</formula>
    </cfRule>
  </conditionalFormatting>
  <conditionalFormatting sqref="AR211:AV211">
    <cfRule type="cellIs" dxfId="313" priority="3" operator="equal">
      <formula>FALSE()</formula>
    </cfRule>
  </conditionalFormatting>
  <conditionalFormatting sqref="AR213:AV217">
    <cfRule type="cellIs" dxfId="312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 ca="1"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5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5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0">
        <v>1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0" t="str" cm="1">
        <f t="array" ref="E30">INDEX(E15:E28,m_identity)</f>
        <v>ENWL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458" priority="3">
      <formula>F8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39.22</v>
      </c>
      <c r="AS15" s="528">
        <v>42.64</v>
      </c>
      <c r="AT15" s="528">
        <v>14.92</v>
      </c>
      <c r="AU15" s="528">
        <v>16.399999999999999</v>
      </c>
      <c r="AV15" s="528">
        <v>10.86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0.07</v>
      </c>
      <c r="AS16" s="528">
        <v>40.57</v>
      </c>
      <c r="AT16" s="528">
        <v>41.39</v>
      </c>
      <c r="AU16" s="528">
        <v>44.97</v>
      </c>
      <c r="AV16" s="528">
        <v>45.54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5.24</v>
      </c>
      <c r="AS17" s="528">
        <v>26.87</v>
      </c>
      <c r="AT17" s="528">
        <v>24.33</v>
      </c>
      <c r="AU17" s="528">
        <v>28.08</v>
      </c>
      <c r="AV17" s="528">
        <v>28.46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42.92</v>
      </c>
      <c r="AS18" s="528">
        <v>42.99</v>
      </c>
      <c r="AT18" s="528">
        <v>43.31</v>
      </c>
      <c r="AU18" s="528">
        <v>46.47</v>
      </c>
      <c r="AV18" s="528">
        <v>45.92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5.14</v>
      </c>
      <c r="AS19" s="528">
        <v>4.92</v>
      </c>
      <c r="AT19" s="528">
        <v>4.9400000000000004</v>
      </c>
      <c r="AU19" s="528">
        <v>5.38</v>
      </c>
      <c r="AV19" s="528">
        <v>5.16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7.77</v>
      </c>
      <c r="AS20" s="528">
        <v>7.81</v>
      </c>
      <c r="AT20" s="528">
        <v>7.67</v>
      </c>
      <c r="AU20" s="528">
        <v>8.06</v>
      </c>
      <c r="AV20" s="528">
        <v>7.98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96.85</v>
      </c>
      <c r="AS21" s="528">
        <v>97.22</v>
      </c>
      <c r="AT21" s="528">
        <v>95.5</v>
      </c>
      <c r="AU21" s="528">
        <v>99.49</v>
      </c>
      <c r="AV21" s="528">
        <v>98.65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3.624415999999986</v>
      </c>
      <c r="AS24" s="207" cm="1">
        <f t="array" ref="AS24">(SUM(AS15:AS21)+SUMPRODUCT((AS$26:AS$71)*($AL$76:$AL$121="RPEs Apply")*($AM$76:$AM$121=1))) * (AS$223-1)</f>
        <v>-11.754214832920661</v>
      </c>
      <c r="AT24" s="207" cm="1">
        <f t="array" ref="AT24">(SUM(AT15:AT21)+SUMPRODUCT((AT$26:AT$71)*($AL$76:$AL$121="RPEs Apply")*($AM$76:$AM$121=1))) * (AT$223-1)</f>
        <v>-7.9715392909205285</v>
      </c>
      <c r="AU24" s="207" cm="1">
        <f t="array" ref="AU24">(SUM(AU15:AU21)+SUMPRODUCT((AU$26:AU$71)*($AL$76:$AL$121="RPEs Apply")*($AM$76:$AM$121=1))) * (AU$223-1)</f>
        <v>-5.8954771749357961</v>
      </c>
      <c r="AV24" s="207" cm="1">
        <f t="array" ref="AV24">(SUM(AV15:AV21)+SUMPRODUCT((AV$26:AV$71)*($AL$76:$AL$121="RPEs Apply")*($AM$76:$AM$121=1))) * (AV$223-1)</f>
        <v>-3.1967736256197163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47121354400771215</v>
      </c>
      <c r="AS25" s="207" cm="1">
        <f t="array" ref="AS25">SUMPRODUCT((AS$26:AS$71)*($AL$76:$AL$121="RPEs Apply")*($AM$76:$AM$121=2)) * (AS$223-1)</f>
        <v>-0.28643441683769316</v>
      </c>
      <c r="AT25" s="207" cm="1">
        <f t="array" ref="AT25">SUMPRODUCT((AT$26:AT$71)*($AL$76:$AL$121="RPEs Apply")*($AM$76:$AM$121=2)) * (AT$223-1)</f>
        <v>-0.78121876001404</v>
      </c>
      <c r="AU25" s="207" cm="1">
        <f t="array" ref="AU25">SUMPRODUCT((AU$26:AU$71)*($AL$76:$AL$121="RPEs Apply")*($AM$76:$AM$121=2)) * (AU$223-1)</f>
        <v>-0.64647741651733182</v>
      </c>
      <c r="AV25" s="207" cm="1">
        <f t="array" ref="AV25">SUMPRODUCT((AV$26:AV$71)*($AL$76:$AL$121="RPEs Apply")*($AM$76:$AM$121=2)) * (AV$223-1)</f>
        <v>-0.49771124671609079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.95399999999999996</v>
      </c>
      <c r="AT26" s="476">
        <v>0.96299999999999997</v>
      </c>
      <c r="AU26" s="476">
        <v>7.8E-2</v>
      </c>
      <c r="AV26" s="476">
        <v>7.9000000000000001E-2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3.909999999999997</v>
      </c>
      <c r="AS33" s="476">
        <v>32.28</v>
      </c>
      <c r="AT33" s="476">
        <v>28.62</v>
      </c>
      <c r="AU33" s="476">
        <v>36.6</v>
      </c>
      <c r="AV33" s="476">
        <v>32.07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5.9281637019427214</v>
      </c>
      <c r="AS34" s="476">
        <v>3.445141826905207</v>
      </c>
      <c r="AT34" s="476">
        <v>13.108864236260805</v>
      </c>
      <c r="AU34" s="476">
        <v>21.47747604916453</v>
      </c>
      <c r="AV34" s="476">
        <v>32.180354185726749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3.8707597683075479</v>
      </c>
      <c r="AS35" s="476">
        <v>2.4554445174809896</v>
      </c>
      <c r="AT35" s="476">
        <v>3.8516514899612369</v>
      </c>
      <c r="AU35" s="476">
        <v>10.52635645169349</v>
      </c>
      <c r="AV35" s="476">
        <v>10.725787772556739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0.26974199999999998</v>
      </c>
      <c r="AS38" s="476">
        <v>1.332606</v>
      </c>
      <c r="AT38" s="476">
        <v>9.1672019999999996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1.3412452002171784</v>
      </c>
      <c r="AS39" s="476">
        <v>0.55073513646275862</v>
      </c>
      <c r="AT39" s="476">
        <v>1.1018363138374989</v>
      </c>
      <c r="AU39" s="476">
        <v>0.87299925195810091</v>
      </c>
      <c r="AV39" s="476">
        <v>0.83318409752446332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0</v>
      </c>
      <c r="AS40" s="476">
        <v>0.77666487493674019</v>
      </c>
      <c r="AT40" s="476">
        <v>4.7041379382479089</v>
      </c>
      <c r="AU40" s="476">
        <v>4.2199205714026427</v>
      </c>
      <c r="AV40" s="476">
        <v>0.52884267685595798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8.405922974600244E-2</v>
      </c>
      <c r="AS41" s="476">
        <v>0.46445095485171406</v>
      </c>
      <c r="AT41" s="476">
        <v>6.9359479840252076</v>
      </c>
      <c r="AU41" s="476">
        <v>4.7162240423281983</v>
      </c>
      <c r="AV41" s="476">
        <v>2.6054285592127782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9.5542115188801582E-2</v>
      </c>
      <c r="AS42" s="476">
        <v>0.33792282975919208</v>
      </c>
      <c r="AT42" s="476">
        <v>1.5679894684502589</v>
      </c>
      <c r="AU42" s="476">
        <v>1.0284920707054526</v>
      </c>
      <c r="AV42" s="476">
        <v>0.59779134867145034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/>
      <c r="AS43" s="476"/>
      <c r="AT43" s="476"/>
      <c r="AU43" s="476"/>
      <c r="AV43" s="476"/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/>
      <c r="AS44" s="476"/>
      <c r="AT44" s="476"/>
      <c r="AU44" s="476"/>
      <c r="AV44" s="476"/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/>
      <c r="AS45" s="476"/>
      <c r="AT45" s="476"/>
      <c r="AU45" s="476"/>
      <c r="AV45" s="476"/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/>
      <c r="AS47" s="476"/>
      <c r="AT47" s="476"/>
      <c r="AU47" s="476"/>
      <c r="AV47" s="476"/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/>
      <c r="AS48" s="476"/>
      <c r="AT48" s="476"/>
      <c r="AU48" s="476"/>
      <c r="AV48" s="476"/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/>
      <c r="AS49" s="476"/>
      <c r="AT49" s="476"/>
      <c r="AU49" s="476"/>
      <c r="AV49" s="476"/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</v>
      </c>
      <c r="AS50" s="476">
        <v>7.0606940164057205E-2</v>
      </c>
      <c r="AT50" s="476">
        <v>0.30364291554499756</v>
      </c>
      <c r="AU50" s="476">
        <v>1.3501540972838555</v>
      </c>
      <c r="AV50" s="476">
        <v>1.3455960470070898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0</v>
      </c>
      <c r="AS52" s="476">
        <v>0.7469420169994152</v>
      </c>
      <c r="AT52" s="476">
        <v>1.2225273099299652</v>
      </c>
      <c r="AU52" s="476">
        <v>2.1853851184883215</v>
      </c>
      <c r="AV52" s="476">
        <v>0.41509056622171209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.31689383793396608</v>
      </c>
      <c r="AS53" s="476">
        <v>4.9069392020726159</v>
      </c>
      <c r="AT53" s="476">
        <v>4.7637069389533639</v>
      </c>
      <c r="AU53" s="476">
        <v>4.19415664931587</v>
      </c>
      <c r="AV53" s="476">
        <v>4.1960934985717282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0582837347870291</v>
      </c>
      <c r="AS54" s="476">
        <v>0.63726332519370921</v>
      </c>
      <c r="AT54" s="476">
        <v>1.8317356984319804</v>
      </c>
      <c r="AU54" s="476">
        <v>3.4564139100926656</v>
      </c>
      <c r="AV54" s="476">
        <v>4.6338633314946165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/>
      <c r="AS55" s="476"/>
      <c r="AT55" s="476"/>
      <c r="AU55" s="476"/>
      <c r="AV55" s="476"/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/>
      <c r="AS56" s="476"/>
      <c r="AT56" s="476"/>
      <c r="AU56" s="476"/>
      <c r="AV56" s="476"/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/>
      <c r="AS57" s="476"/>
      <c r="AT57" s="476"/>
      <c r="AU57" s="476"/>
      <c r="AV57" s="476"/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7.3691932467225369E-3</v>
      </c>
      <c r="AS58" s="476">
        <v>1.4549242351295701E-2</v>
      </c>
      <c r="AT58" s="476">
        <v>0.33136817044568662</v>
      </c>
      <c r="AU58" s="476">
        <v>1.8172502287672476</v>
      </c>
      <c r="AV58" s="476">
        <v>1.8143522727870656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7229897994391764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443233024710733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071070492873914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5584503139742953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7960751328416364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2.763030225894593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61909818449701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899449930306486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1005500696935193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3.619897042311973</v>
      </c>
      <c r="AS126" s="476">
        <v>13.210263163467834</v>
      </c>
      <c r="AT126" s="476">
        <v>17.754765465800265</v>
      </c>
      <c r="AU126" s="476">
        <v>44.928174740778111</v>
      </c>
      <c r="AV126" s="476">
        <v>32.547503565690839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57.151634974897505</v>
      </c>
      <c r="AS127" s="476">
        <v>53.352681883002852</v>
      </c>
      <c r="AT127" s="476">
        <v>55.852443981378038</v>
      </c>
      <c r="AU127" s="476">
        <v>99.804005887086646</v>
      </c>
      <c r="AV127" s="476">
        <v>135.26940564608282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7.402201766721181</v>
      </c>
      <c r="AS128" s="476">
        <v>22.64897332270392</v>
      </c>
      <c r="AT128" s="476">
        <v>28.339781151916235</v>
      </c>
      <c r="AU128" s="476">
        <v>27.626980579720342</v>
      </c>
      <c r="AV128" s="476">
        <v>19.29487003381405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57.350406272916771</v>
      </c>
      <c r="AS129" s="476">
        <v>60.866190039767815</v>
      </c>
      <c r="AT129" s="476">
        <v>47.98484908350359</v>
      </c>
      <c r="AU129" s="476">
        <v>47.541512833028968</v>
      </c>
      <c r="AV129" s="476">
        <v>47.439949243259242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0.988932927921944</v>
      </c>
      <c r="AS130" s="476">
        <v>13.25267888670067</v>
      </c>
      <c r="AT130" s="476">
        <v>10.575435365628275</v>
      </c>
      <c r="AU130" s="476">
        <v>8.3796710339432217</v>
      </c>
      <c r="AV130" s="476">
        <v>5.7827233800022517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4.9374053764988659</v>
      </c>
      <c r="AS131" s="476">
        <v>4.950038197804961</v>
      </c>
      <c r="AT131" s="476">
        <v>4.8583057055897267</v>
      </c>
      <c r="AU131" s="476">
        <v>4.8583057055897259</v>
      </c>
      <c r="AV131" s="476">
        <v>4.8583057055897259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74.02160370902547</v>
      </c>
      <c r="AS132" s="476">
        <v>81.405359742079682</v>
      </c>
      <c r="AT132" s="476">
        <v>86.945338010884427</v>
      </c>
      <c r="AU132" s="476">
        <v>87.383620104740857</v>
      </c>
      <c r="AV132" s="476">
        <v>87.445475742299919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9.9626569985227391</v>
      </c>
      <c r="AS135" s="476">
        <v>7.0173239895005981</v>
      </c>
      <c r="AT135" s="476">
        <v>16.453396306008006</v>
      </c>
      <c r="AU135" s="476">
        <v>31.357355084340689</v>
      </c>
      <c r="AV135" s="476">
        <v>42.408430711567398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0.82625330418919729</v>
      </c>
      <c r="AS136" s="476">
        <v>7.5639528297484926</v>
      </c>
      <c r="AT136" s="476">
        <v>14.344785457156055</v>
      </c>
      <c r="AU136" s="476">
        <v>5.9427020631815886</v>
      </c>
      <c r="AV136" s="476">
        <v>6.5247428075237126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48979786801782571</v>
      </c>
      <c r="AS137" s="476">
        <v>0.53895369656684988</v>
      </c>
      <c r="AT137" s="476">
        <v>6.149141659948719</v>
      </c>
      <c r="AU137" s="476">
        <v>4.3609792132379388</v>
      </c>
      <c r="AV137" s="476">
        <v>3.0638603326708966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1.3420314078376201</v>
      </c>
      <c r="AS141" s="476">
        <v>0.54453072428717864</v>
      </c>
      <c r="AT141" s="476">
        <v>3.9609086258412338</v>
      </c>
      <c r="AU141" s="476">
        <v>4.9587184750487259</v>
      </c>
      <c r="AV141" s="476">
        <v>5.6302598253684586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1135124830304406</v>
      </c>
      <c r="AS145" s="476">
        <v>2.4176168294780043</v>
      </c>
      <c r="AT145" s="476">
        <v>2.4629543554363922</v>
      </c>
      <c r="AU145" s="476">
        <v>2.4629543554363922</v>
      </c>
      <c r="AV145" s="476">
        <v>2.4629543554363922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4.427145264858428</v>
      </c>
      <c r="AS146" s="476">
        <v>25.928742810067675</v>
      </c>
      <c r="AT146" s="476">
        <v>25.347633104961805</v>
      </c>
      <c r="AU146" s="476">
        <v>32.095970873895823</v>
      </c>
      <c r="AV146" s="476">
        <v>31.792877553885948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0.422652181806052</v>
      </c>
      <c r="AS147" s="476">
        <v>11.12620752328024</v>
      </c>
      <c r="AT147" s="476">
        <v>11.752488191018911</v>
      </c>
      <c r="AU147" s="476">
        <v>12.931911528382992</v>
      </c>
      <c r="AV147" s="476">
        <v>13.341570173798809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1182609699504562</v>
      </c>
      <c r="AS148" s="476">
        <v>1.8976665381139626</v>
      </c>
      <c r="AT148" s="476">
        <v>1.9251483305268013</v>
      </c>
      <c r="AU148" s="476">
        <v>2.0113209314107086</v>
      </c>
      <c r="AV148" s="476">
        <v>12.481483164966624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90713750180006369</v>
      </c>
      <c r="AS149" s="476">
        <v>0.5529607135177913</v>
      </c>
      <c r="AT149" s="476">
        <v>1.0478326121663797</v>
      </c>
      <c r="AU149" s="476">
        <v>0.91111354655427401</v>
      </c>
      <c r="AV149" s="476">
        <v>0.57806466330048589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9122231599690771E-2</v>
      </c>
      <c r="AS150" s="476">
        <v>2.950658857161844E-2</v>
      </c>
      <c r="AT150" s="476">
        <v>2.9563790207469284E-2</v>
      </c>
      <c r="AU150" s="476">
        <v>2.985505907650839E-2</v>
      </c>
      <c r="AV150" s="476">
        <v>3.0149197589577438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6.274107308318328</v>
      </c>
      <c r="AS151" s="476">
        <v>0.51151206881566291</v>
      </c>
      <c r="AT151" s="476">
        <v>-0.58644852493396837</v>
      </c>
      <c r="AU151" s="476">
        <v>-2.5928177015790634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2.0320161903206048E-2</v>
      </c>
      <c r="AS152" s="476">
        <v>9.4240360672368059E-2</v>
      </c>
      <c r="AT152" s="476">
        <v>1.8818629506168867E-4</v>
      </c>
      <c r="AU152" s="476">
        <v>0</v>
      </c>
      <c r="AV152" s="476">
        <v>1.5651156136609798E-3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2.5796409151576278</v>
      </c>
      <c r="AS153" s="476">
        <v>-15.431010800127563</v>
      </c>
      <c r="AT153" s="476">
        <v>0</v>
      </c>
      <c r="AU153" s="476">
        <v>0</v>
      </c>
      <c r="AV153" s="476">
        <v>0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/>
      <c r="AS155" s="476"/>
      <c r="AT155" s="476"/>
      <c r="AU155" s="476"/>
      <c r="AV155" s="476"/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/>
      <c r="AS156" s="476"/>
      <c r="AT156" s="476"/>
      <c r="AU156" s="476"/>
      <c r="AV156" s="476"/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</v>
      </c>
      <c r="AS162" s="476">
        <v>0.12970199999999998</v>
      </c>
      <c r="AT162" s="476">
        <v>0</v>
      </c>
      <c r="AU162" s="476">
        <v>4.0258899999999709E-2</v>
      </c>
      <c r="AV162" s="476">
        <v>0.32054589999999983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1.7827492161859584</v>
      </c>
      <c r="AS163" s="476">
        <v>-0.13345595102495916</v>
      </c>
      <c r="AT163" s="476">
        <v>1.0742400000000003</v>
      </c>
      <c r="AU163" s="476">
        <v>1.6120400000000079</v>
      </c>
      <c r="AV163" s="476">
        <v>1.9777500000000061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7.2312676439222408</v>
      </c>
      <c r="AS164" s="476">
        <v>-6.6482877290056939</v>
      </c>
      <c r="AT164" s="476">
        <v>-8.4065867521106874</v>
      </c>
      <c r="AU164" s="476">
        <v>-2.4996231420031236</v>
      </c>
      <c r="AV164" s="476">
        <v>-6.0169804167675145E-2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.12029569892473115</v>
      </c>
      <c r="AT166" s="476">
        <v>0</v>
      </c>
      <c r="AU166" s="476">
        <v>0</v>
      </c>
      <c r="AV166" s="476">
        <v>0.74076896644833656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41528000000000004</v>
      </c>
      <c r="AS167" s="476">
        <v>1.4906399999999995</v>
      </c>
      <c r="AT167" s="476">
        <v>1.4906399999999995</v>
      </c>
      <c r="AU167" s="476">
        <v>1.4906399999999995</v>
      </c>
      <c r="AV167" s="476">
        <v>1.4906399999999995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/>
      <c r="AS168" s="476"/>
      <c r="AT168" s="476"/>
      <c r="AU168" s="476"/>
      <c r="AV168" s="476"/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/>
      <c r="AS169" s="476"/>
      <c r="AT169" s="476"/>
      <c r="AU169" s="476"/>
      <c r="AV169" s="476"/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1.0035385762915998</v>
      </c>
      <c r="AS177" s="476">
        <v>0.76643119694026884</v>
      </c>
      <c r="AT177" s="476">
        <v>1.2719379766618797</v>
      </c>
      <c r="AU177" s="476">
        <v>0.69304345153174718</v>
      </c>
      <c r="AV177" s="476">
        <v>0.5650487985745043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4044841478218353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38.127650259150293</v>
      </c>
      <c r="AS191" s="476">
        <v>39.102019524776772</v>
      </c>
      <c r="AT191" s="476">
        <v>60.492834981641579</v>
      </c>
      <c r="AU191" s="476">
        <v>59.357219393041518</v>
      </c>
      <c r="AV191" s="476">
        <v>60.44481376658473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39.966540919145409</v>
      </c>
      <c r="AS192" s="476">
        <v>-46.721613986460831</v>
      </c>
      <c r="AT192" s="476">
        <v>-59.097699735581607</v>
      </c>
      <c r="AU192" s="476">
        <v>-57.521628815616275</v>
      </c>
      <c r="AV192" s="476">
        <v>-58.577591755368424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2.0747885785227691</v>
      </c>
      <c r="AS193" s="476">
        <v>12.068323225529316</v>
      </c>
      <c r="AT193" s="476">
        <v>2.2687052937610139</v>
      </c>
      <c r="AU193" s="476">
        <v>2.270680042617963</v>
      </c>
      <c r="AV193" s="476">
        <v>2.2667275757280154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2.460631099191863</v>
      </c>
      <c r="AS194" s="476">
        <v>-10.394977395787178</v>
      </c>
      <c r="AT194" s="476">
        <v>-2.2628106456975128</v>
      </c>
      <c r="AU194" s="476">
        <v>-2.2471597616189292</v>
      </c>
      <c r="AV194" s="476">
        <v>-2.242975567822592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6704702246807097</v>
      </c>
      <c r="AS195" s="476">
        <v>1.3839697089724488</v>
      </c>
      <c r="AT195" s="476">
        <v>1.1503421760097561</v>
      </c>
      <c r="AU195" s="476">
        <v>1.1503746110420585</v>
      </c>
      <c r="AV195" s="476">
        <v>1.1512702383189093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1011901605160694</v>
      </c>
      <c r="AS196" s="476">
        <v>-1.768838413022586</v>
      </c>
      <c r="AT196" s="476">
        <v>-1.1503421760097561</v>
      </c>
      <c r="AU196" s="476">
        <v>-1.1503746110420585</v>
      </c>
      <c r="AV196" s="476">
        <v>-1.1512702383189093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1.6685398668500349</v>
      </c>
      <c r="AS201" s="476">
        <v>1.4528661916678771</v>
      </c>
      <c r="AT201" s="476">
        <v>0.59028980607952219</v>
      </c>
      <c r="AU201" s="476">
        <v>0.42645416812772619</v>
      </c>
      <c r="AV201" s="476">
        <v>6.0887352475366613E-2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-7.7015382497552395E-2</v>
      </c>
      <c r="AS202" s="476">
        <v>-7.5056020649236374E-2</v>
      </c>
      <c r="AT202" s="476">
        <v>-7.7974328149191197E-2</v>
      </c>
      <c r="AU202" s="476">
        <v>-8.0278988094487483E-2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6.6217787610851273E-3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29999999999996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5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4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5.68533342346555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4.636091724825523</v>
      </c>
      <c r="L250" s="413">
        <v>76.316314215248994</v>
      </c>
      <c r="M250" s="413">
        <v>85.392769061237331</v>
      </c>
      <c r="N250" s="413">
        <v>104.47184761504957</v>
      </c>
      <c r="O250" s="413">
        <v>100.76717216770739</v>
      </c>
      <c r="P250" s="413">
        <v>114.28923755050639</v>
      </c>
      <c r="Q250" s="413">
        <v>128.92270556750799</v>
      </c>
      <c r="R250" s="413">
        <v>165.59899249619562</v>
      </c>
      <c r="S250" s="413">
        <v>143.67215534286859</v>
      </c>
      <c r="T250" s="413">
        <v>118.31824557648004</v>
      </c>
      <c r="U250" s="413">
        <v>82.690202440705221</v>
      </c>
      <c r="V250" s="413">
        <v>65.124748615625549</v>
      </c>
      <c r="W250" s="413">
        <v>110.99378275507888</v>
      </c>
      <c r="X250" s="413">
        <v>123.77415961871581</v>
      </c>
      <c r="Y250" s="413">
        <v>147.37428992222351</v>
      </c>
      <c r="Z250" s="413">
        <v>149.43816500896133</v>
      </c>
      <c r="AA250" s="413">
        <v>122.1798615226123</v>
      </c>
      <c r="AB250" s="413">
        <v>139.75588034742836</v>
      </c>
      <c r="AC250" s="413">
        <v>154.35361216730041</v>
      </c>
      <c r="AD250" s="413">
        <v>166.22064200731285</v>
      </c>
      <c r="AE250" s="413">
        <v>157.68150527920224</v>
      </c>
      <c r="AF250" s="413">
        <v>166.3649018420314</v>
      </c>
      <c r="AG250" s="413">
        <v>214.15008586138561</v>
      </c>
      <c r="AH250" s="413">
        <v>216.5053146833024</v>
      </c>
      <c r="AI250" s="413">
        <v>243.7033072105579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94310475633655599</v>
      </c>
      <c r="AI252" s="413">
        <v>11.109391080357373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442.98182072000003</v>
      </c>
      <c r="AS264" s="476">
        <v>642.51521335000007</v>
      </c>
      <c r="AT264" s="476">
        <v>447.0051972071771</v>
      </c>
      <c r="AU264" s="476">
        <v>499.24766480821592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/>
      <c r="AS265" s="476"/>
      <c r="AT265" s="476">
        <v>443.80813937240225</v>
      </c>
      <c r="AU265" s="476">
        <v>498.82386505691835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350.8434792777806</v>
      </c>
      <c r="AU266" s="476">
        <v>362.67271633101916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-1.726449999999968E-4</v>
      </c>
      <c r="AS267" s="476">
        <v>0</v>
      </c>
      <c r="AT267" s="476">
        <v>0.50976356500000009</v>
      </c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3.9188491666666658E-2</v>
      </c>
      <c r="AS268" s="476">
        <v>-2.8675983333333335E-2</v>
      </c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0.472807963491086</v>
      </c>
      <c r="AS277" s="476">
        <v>-11.878824768245053</v>
      </c>
      <c r="AT277" s="476">
        <v>-19.352064703842586</v>
      </c>
      <c r="AU277" s="476">
        <v>-24.422562532370229</v>
      </c>
      <c r="AV277" s="476">
        <v>-20.518647656251556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475.1855969999999</v>
      </c>
      <c r="AS278" s="476">
        <v>1658.9896927752429</v>
      </c>
      <c r="AT278" s="476">
        <v>1710.8609999999999</v>
      </c>
      <c r="AU278" s="476">
        <v>1882.3130000000001</v>
      </c>
      <c r="AV278" s="476">
        <v>2188.1659999999997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40.9474894686171</v>
      </c>
      <c r="AS279" s="476">
        <v>55.700256000000003</v>
      </c>
      <c r="AT279" s="476">
        <v>76.22</v>
      </c>
      <c r="AU279" s="476">
        <v>84.931000000000012</v>
      </c>
      <c r="AV279" s="476">
        <v>95.248999999999995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18.54473811639803</v>
      </c>
      <c r="AT282" s="476">
        <v>-24.939552231902137</v>
      </c>
      <c r="AU282" s="476">
        <v>-36.80632224275341</v>
      </c>
      <c r="AV282" s="476">
        <v>-31.498210299969678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21.690407786838531</v>
      </c>
      <c r="AT283" s="476">
        <v>-22.164475280641355</v>
      </c>
      <c r="AU283" s="476">
        <v>-42.985110178418942</v>
      </c>
      <c r="AV283" s="476">
        <v>-71.565409091753395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8517886877112844</v>
      </c>
      <c r="AS291" s="528">
        <v>1.8549995484009258</v>
      </c>
      <c r="AT291" s="528">
        <v>1.5955311955633462</v>
      </c>
      <c r="AU291" s="528">
        <v>1.4243694121247401</v>
      </c>
      <c r="AV291" s="528">
        <v>1.2090605175362352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</v>
      </c>
      <c r="AS295" s="508">
        <v>0</v>
      </c>
      <c r="AT295" s="508">
        <v>0</v>
      </c>
      <c r="AU295" s="508">
        <v>0</v>
      </c>
      <c r="AV295" s="508">
        <v>0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0</v>
      </c>
      <c r="AS296" s="508">
        <v>0</v>
      </c>
      <c r="AT296" s="508">
        <v>0</v>
      </c>
      <c r="AU296" s="508">
        <v>0</v>
      </c>
      <c r="AV296" s="508">
        <v>0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3267197718979447</v>
      </c>
      <c r="AS297" s="508">
        <v>0.89966733364115969</v>
      </c>
      <c r="AT297" s="508">
        <v>0.90154650947438142</v>
      </c>
      <c r="AU297" s="508">
        <v>0.8434726004138795</v>
      </c>
      <c r="AV297" s="508">
        <v>0.85002399810389928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4.6895582365116491E-2</v>
      </c>
      <c r="AS301" s="508">
        <v>6.373361156808223E-2</v>
      </c>
      <c r="AT301" s="508">
        <v>8.4573168726434472E-2</v>
      </c>
      <c r="AU301" s="508">
        <v>5.3523440926113275E-2</v>
      </c>
      <c r="AV301" s="508">
        <v>3.4525189494064558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1</v>
      </c>
      <c r="AS302" s="508">
        <v>0.99864597491340157</v>
      </c>
      <c r="AT302" s="508">
        <v>0.99903438863917016</v>
      </c>
      <c r="AU302" s="508">
        <v>0.99498272157854784</v>
      </c>
      <c r="AV302" s="508">
        <v>0.99424410914655004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130776434718305</v>
      </c>
      <c r="AS303" s="508">
        <v>0.17135328729940608</v>
      </c>
      <c r="AT303" s="508">
        <v>0.32182463258904709</v>
      </c>
      <c r="AU303" s="508">
        <v>0.19502425003180665</v>
      </c>
      <c r="AV303" s="508">
        <v>0.11187499571945569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</v>
      </c>
      <c r="AS304" s="508">
        <v>2.9075873792552887E-3</v>
      </c>
      <c r="AT304" s="508">
        <v>8.7074684827001831E-3</v>
      </c>
      <c r="AU304" s="508">
        <v>4.1634547431583645E-2</v>
      </c>
      <c r="AV304" s="508">
        <v>5.9292389463868014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9.7253489271196203E-2</v>
      </c>
      <c r="AS308" s="508">
        <v>9.0351992647956278E-2</v>
      </c>
      <c r="AT308" s="508">
        <v>0.15417024934756066</v>
      </c>
      <c r="AU308" s="508">
        <v>0.19242302046147902</v>
      </c>
      <c r="AV308" s="508">
        <v>0.1643723880141002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0</v>
      </c>
      <c r="AT309" s="508">
        <v>0</v>
      </c>
      <c r="AU309" s="508">
        <v>0</v>
      </c>
      <c r="AV309" s="508">
        <v>0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80803689799984613</v>
      </c>
      <c r="AS310" s="508">
        <v>0.7275832660242475</v>
      </c>
      <c r="AT310" s="508">
        <v>0.60968697768581781</v>
      </c>
      <c r="AU310" s="508">
        <v>0.7444573845142739</v>
      </c>
      <c r="AV310" s="508">
        <v>0.84134916155562101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16400987837083578</v>
      </c>
      <c r="AS311" s="508">
        <v>9.6171928546210594E-2</v>
      </c>
      <c r="AT311" s="508">
        <v>6.0439631464498274E-2</v>
      </c>
      <c r="AU311" s="508">
        <v>6.4031365863096448E-2</v>
      </c>
      <c r="AV311" s="508">
        <v>8.1168546892593174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90807344263360656</v>
      </c>
      <c r="AS312" s="508">
        <v>0.90077844802742024</v>
      </c>
      <c r="AT312" s="508">
        <v>0.9123866446903135</v>
      </c>
      <c r="AU312" s="508">
        <v>0.88979171352014907</v>
      </c>
      <c r="AV312" s="508">
        <v>0.89016330806318289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6.1236106227146947E-3</v>
      </c>
      <c r="AS313" s="508">
        <v>0.11685326683359434</v>
      </c>
      <c r="AT313" s="508">
        <v>0.16816163786533106</v>
      </c>
      <c r="AU313" s="508">
        <v>0.20829462290055523</v>
      </c>
      <c r="AV313" s="508">
        <v>0.30128052544012129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412792756091183</v>
      </c>
      <c r="AS315" s="508">
        <v>0.34725027831729338</v>
      </c>
      <c r="AT315" s="508">
        <v>0.27384769159477862</v>
      </c>
      <c r="AU315" s="508">
        <v>0.26237749672960964</v>
      </c>
      <c r="AV315" s="508">
        <v>0.31198499124018908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3.1792595098148788E-2</v>
      </c>
      <c r="AS317" s="508">
        <v>4.6207203841604427E-2</v>
      </c>
      <c r="AT317" s="508">
        <v>4.5177928330307135E-2</v>
      </c>
      <c r="AU317" s="508">
        <v>3.0290285981426916E-2</v>
      </c>
      <c r="AV317" s="508">
        <v>2.3518023531791991E-2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3.3181444393696122E-3</v>
      </c>
      <c r="AS318" s="508">
        <v>1.2531504333746137E-3</v>
      </c>
      <c r="AT318" s="508">
        <v>2.9306390578420102E-2</v>
      </c>
      <c r="AU318" s="508">
        <v>5.0861486291440397E-2</v>
      </c>
      <c r="AV318" s="508">
        <v>9.515065539639371E-3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5.9391711009144851E-3</v>
      </c>
      <c r="AS322" s="508">
        <v>8.3706840802584125E-3</v>
      </c>
      <c r="AT322" s="508">
        <v>1.1327952340153782E-2</v>
      </c>
      <c r="AU322" s="508">
        <v>9.5398854210351075E-3</v>
      </c>
      <c r="AV322" s="508">
        <v>6.3622438508727204E-3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1.3540250865985252E-3</v>
      </c>
      <c r="AT323" s="508">
        <v>9.6561136082988258E-4</v>
      </c>
      <c r="AU323" s="508">
        <v>5.0172784214522958E-3</v>
      </c>
      <c r="AV323" s="508">
        <v>5.7558908534499987E-3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9.1926557366393435E-2</v>
      </c>
      <c r="AS326" s="508">
        <v>9.9221551972579758E-2</v>
      </c>
      <c r="AT326" s="508">
        <v>8.7613355309686489E-2</v>
      </c>
      <c r="AU326" s="508">
        <v>0.1102082864798508</v>
      </c>
      <c r="AV326" s="508">
        <v>0.10983669193681714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9938763893772854</v>
      </c>
      <c r="AS327" s="508">
        <v>0.88314673316640557</v>
      </c>
      <c r="AT327" s="508">
        <v>0.831838362134669</v>
      </c>
      <c r="AU327" s="508">
        <v>0.79170537709944477</v>
      </c>
      <c r="AV327" s="508">
        <v>0.6987194745598787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8046489652894886</v>
      </c>
      <c r="AS329" s="508">
        <v>0.48046147431782882</v>
      </c>
      <c r="AT329" s="508">
        <v>0.47166051561732569</v>
      </c>
      <c r="AU329" s="508">
        <v>0.47585184449998486</v>
      </c>
      <c r="AV329" s="508">
        <v>0.4768459819457197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2.9394072183700153E-2</v>
      </c>
      <c r="AS331" s="508">
        <v>5.4856242834741983E-2</v>
      </c>
      <c r="AT331" s="508">
        <v>2.331046139482781E-2</v>
      </c>
      <c r="AU331" s="508">
        <v>3.0228079472492456E-2</v>
      </c>
      <c r="AV331" s="508">
        <v>2.3257819193131381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0</v>
      </c>
      <c r="AS332" s="508">
        <v>0</v>
      </c>
      <c r="AT332" s="508">
        <v>0</v>
      </c>
      <c r="AU332" s="508">
        <v>0</v>
      </c>
      <c r="AV332" s="508">
        <v>0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5.3189331729121712E-3</v>
      </c>
      <c r="AS336" s="508">
        <v>9.8319590685808575E-3</v>
      </c>
      <c r="AT336" s="508">
        <v>4.4204223737467768E-3</v>
      </c>
      <c r="AU336" s="508">
        <v>6.2843119617781605E-3</v>
      </c>
      <c r="AV336" s="508">
        <v>5.9092054550538581E-3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6.6421049227370466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71.82043868851073</v>
      </c>
      <c r="AK342" s="476">
        <v>155.99768573034336</v>
      </c>
      <c r="AL342" s="476">
        <v>152.51162144187577</v>
      </c>
      <c r="AM342" s="476">
        <v>156.62897241096866</v>
      </c>
      <c r="AN342" s="476">
        <v>158.50637036593267</v>
      </c>
      <c r="AO342" s="476">
        <v>152.88292510481293</v>
      </c>
      <c r="AP342" s="476">
        <v>148.81746436395534</v>
      </c>
      <c r="AQ342" s="477">
        <v>147.57442177531351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38.745256162999993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276.36603445216809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949.4474701261272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2403.1349144081469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22.5582258768041</v>
      </c>
      <c r="AQ351" s="477">
        <v>312.70861308404909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62.40487973000006</v>
      </c>
      <c r="AK354" s="476">
        <v>368.88739396</v>
      </c>
      <c r="AL354" s="476">
        <v>362.53432938000003</v>
      </c>
      <c r="AM354" s="476">
        <v>376.83303244799998</v>
      </c>
      <c r="AN354" s="476">
        <v>384.71690965999994</v>
      </c>
      <c r="AO354" s="476">
        <v>386.17439844</v>
      </c>
      <c r="AP354" s="476">
        <v>413.58463252000001</v>
      </c>
      <c r="AQ354" s="477">
        <v>504.55094229999997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63.05715884987347</v>
      </c>
      <c r="AK355" s="476">
        <v>365.88559182515837</v>
      </c>
      <c r="AL355" s="476">
        <v>364.23589223643125</v>
      </c>
      <c r="AM355" s="476">
        <v>384.71010086803938</v>
      </c>
      <c r="AN355" s="476">
        <v>390.00820553917214</v>
      </c>
      <c r="AO355" s="476">
        <v>404.62615881669274</v>
      </c>
      <c r="AP355" s="476">
        <v>409.82608043240771</v>
      </c>
      <c r="AQ355" s="477">
        <v>513.87378640415352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38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3072800000000001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8.2550000000000002E-3</v>
      </c>
      <c r="AK362" s="476">
        <v>1.2815E-2</v>
      </c>
      <c r="AL362" s="476">
        <v>3.5615000000000001E-2</v>
      </c>
      <c r="AM362" s="476">
        <v>2.5845E-2</v>
      </c>
      <c r="AN362" s="476">
        <v>5.4010000000000002E-2</v>
      </c>
      <c r="AO362" s="476">
        <v>4.6679999999999999E-2</v>
      </c>
      <c r="AP362" s="476">
        <v>7.4635000000000007E-2</v>
      </c>
      <c r="AQ362" s="477">
        <v>0.17269499999999999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3.3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0.94059122090631953</v>
      </c>
      <c r="AQ367" s="477">
        <v>1.9479642513308697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8.4339461370893254</v>
      </c>
      <c r="AQ371" s="477">
        <v>0.16502583958694253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-2.0160000000000178E-3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-6.7463999999999982E-2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</v>
      </c>
      <c r="AQ377" s="477">
        <v>0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</v>
      </c>
      <c r="AQ379" s="477">
        <v>9.041850000000011E-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2793269999999999</v>
      </c>
      <c r="AQ384" s="477">
        <v>2.3918379900000004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2</v>
      </c>
      <c r="AQ385" s="477">
        <v>1.2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6.9056</v>
      </c>
      <c r="AQ387" s="477">
        <v>26.9056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9.3</v>
      </c>
      <c r="AQ388" s="477">
        <v>29.3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10.909902929999999</v>
      </c>
      <c r="AQ390" s="477">
        <v>12.201999469999999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2.2</v>
      </c>
      <c r="AQ391" s="477">
        <v>12.2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4836751000000001</v>
      </c>
      <c r="AQ393" s="477">
        <v>2.6984694900000004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1.0168446550000001</v>
      </c>
      <c r="AQ396" s="477">
        <v>0.77735213000000003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3.4057440000000001E-2</v>
      </c>
      <c r="AQ399" s="477">
        <v>3.6031769999999998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79638032000000003</v>
      </c>
      <c r="AQ411" s="477">
        <v>1.6539032100000242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91408318999999971</v>
      </c>
      <c r="AP413" s="476">
        <v>2.9868730833333341</v>
      </c>
      <c r="AQ413" s="477">
        <v>6.1369233333333578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2.0190400000000001E-2</v>
      </c>
      <c r="AP414" s="476">
        <v>0.10276201666666666</v>
      </c>
      <c r="AQ414" s="477">
        <v>7.8050433333333336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311" priority="42" operator="equal">
      <formula>FALSE()</formula>
    </cfRule>
  </conditionalFormatting>
  <conditionalFormatting sqref="I363">
    <cfRule type="cellIs" dxfId="310" priority="21" operator="equal">
      <formula>FALSE()</formula>
    </cfRule>
  </conditionalFormatting>
  <conditionalFormatting sqref="K211:AQ217 AW211:AW217">
    <cfRule type="cellIs" dxfId="309" priority="41" operator="equal">
      <formula>FALSE()</formula>
    </cfRule>
  </conditionalFormatting>
  <conditionalFormatting sqref="K8:AW210">
    <cfRule type="cellIs" dxfId="308" priority="4" operator="equal">
      <formula>FALSE()</formula>
    </cfRule>
  </conditionalFormatting>
  <conditionalFormatting sqref="K218:AW419">
    <cfRule type="cellIs" dxfId="307" priority="1" operator="equal">
      <formula>FALSE()</formula>
    </cfRule>
  </conditionalFormatting>
  <conditionalFormatting sqref="K423:AW423">
    <cfRule type="cellIs" dxfId="306" priority="44" operator="equal">
      <formula>FALSE()</formula>
    </cfRule>
  </conditionalFormatting>
  <conditionalFormatting sqref="AQ351:AQ352">
    <cfRule type="cellIs" dxfId="305" priority="24" operator="equal">
      <formula>FALSE()</formula>
    </cfRule>
  </conditionalFormatting>
  <conditionalFormatting sqref="AQ354:AQ357">
    <cfRule type="cellIs" dxfId="304" priority="23" operator="equal">
      <formula>FALSE()</formula>
    </cfRule>
  </conditionalFormatting>
  <conditionalFormatting sqref="AQ362">
    <cfRule type="cellIs" dxfId="303" priority="22" operator="equal">
      <formula>FALSE()</formula>
    </cfRule>
  </conditionalFormatting>
  <conditionalFormatting sqref="AQ367:AQ369">
    <cfRule type="cellIs" dxfId="302" priority="20" operator="equal">
      <formula>FALSE()</formula>
    </cfRule>
  </conditionalFormatting>
  <conditionalFormatting sqref="AQ371:AQ373">
    <cfRule type="cellIs" dxfId="301" priority="19" operator="equal">
      <formula>FALSE()</formula>
    </cfRule>
  </conditionalFormatting>
  <conditionalFormatting sqref="AQ377:AQ380">
    <cfRule type="cellIs" dxfId="300" priority="17" operator="equal">
      <formula>FALSE()</formula>
    </cfRule>
  </conditionalFormatting>
  <conditionalFormatting sqref="AQ384:AQ385">
    <cfRule type="cellIs" dxfId="299" priority="16" operator="equal">
      <formula>FALSE()</formula>
    </cfRule>
  </conditionalFormatting>
  <conditionalFormatting sqref="AQ387:AQ388">
    <cfRule type="cellIs" dxfId="298" priority="15" operator="equal">
      <formula>FALSE()</formula>
    </cfRule>
  </conditionalFormatting>
  <conditionalFormatting sqref="AQ390:AQ391">
    <cfRule type="cellIs" dxfId="297" priority="14" operator="equal">
      <formula>FALSE()</formula>
    </cfRule>
  </conditionalFormatting>
  <conditionalFormatting sqref="AQ393:AQ394">
    <cfRule type="cellIs" dxfId="296" priority="13" operator="equal">
      <formula>FALSE()</formula>
    </cfRule>
  </conditionalFormatting>
  <conditionalFormatting sqref="AQ396:AQ397">
    <cfRule type="cellIs" dxfId="295" priority="12" operator="equal">
      <formula>FALSE()</formula>
    </cfRule>
  </conditionalFormatting>
  <conditionalFormatting sqref="AQ399:AQ400">
    <cfRule type="cellIs" dxfId="294" priority="11" operator="equal">
      <formula>FALSE()</formula>
    </cfRule>
  </conditionalFormatting>
  <conditionalFormatting sqref="AQ402:AQ403">
    <cfRule type="cellIs" dxfId="293" priority="10" operator="equal">
      <formula>FALSE()</formula>
    </cfRule>
  </conditionalFormatting>
  <conditionalFormatting sqref="AQ405:AQ406">
    <cfRule type="cellIs" dxfId="292" priority="9" operator="equal">
      <formula>FALSE()</formula>
    </cfRule>
  </conditionalFormatting>
  <conditionalFormatting sqref="AQ408:AQ409">
    <cfRule type="cellIs" dxfId="291" priority="8" operator="equal">
      <formula>FALSE()</formula>
    </cfRule>
  </conditionalFormatting>
  <conditionalFormatting sqref="AQ411">
    <cfRule type="cellIs" dxfId="290" priority="7" operator="equal">
      <formula>FALSE()</formula>
    </cfRule>
  </conditionalFormatting>
  <conditionalFormatting sqref="AQ413:AQ414">
    <cfRule type="cellIs" dxfId="289" priority="6" operator="equal">
      <formula>FALSE()</formula>
    </cfRule>
  </conditionalFormatting>
  <conditionalFormatting sqref="AQ416:AQ418">
    <cfRule type="cellIs" dxfId="288" priority="5" operator="equal">
      <formula>FALSE()</formula>
    </cfRule>
  </conditionalFormatting>
  <conditionalFormatting sqref="AR211:AV211">
    <cfRule type="cellIs" dxfId="287" priority="3" operator="equal">
      <formula>FALSE()</formula>
    </cfRule>
  </conditionalFormatting>
  <conditionalFormatting sqref="AR213:AV217">
    <cfRule type="cellIs" dxfId="286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1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49.3</v>
      </c>
      <c r="AS15" s="528">
        <v>37.56</v>
      </c>
      <c r="AT15" s="528">
        <v>18.16</v>
      </c>
      <c r="AU15" s="528">
        <v>18.940000000000001</v>
      </c>
      <c r="AV15" s="528">
        <v>20.09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9.31</v>
      </c>
      <c r="AS16" s="528">
        <v>49.99</v>
      </c>
      <c r="AT16" s="528">
        <v>47.47</v>
      </c>
      <c r="AU16" s="528">
        <v>46.38</v>
      </c>
      <c r="AV16" s="528">
        <v>43.17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7.38</v>
      </c>
      <c r="AS17" s="528">
        <v>27.94</v>
      </c>
      <c r="AT17" s="528">
        <v>27.91</v>
      </c>
      <c r="AU17" s="528">
        <v>24.56</v>
      </c>
      <c r="AV17" s="528">
        <v>23.92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9.88</v>
      </c>
      <c r="AS18" s="528">
        <v>29.17</v>
      </c>
      <c r="AT18" s="528">
        <v>28.72</v>
      </c>
      <c r="AU18" s="528">
        <v>28.21</v>
      </c>
      <c r="AV18" s="528">
        <v>27.6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0.33</v>
      </c>
      <c r="AS19" s="528">
        <v>10.92</v>
      </c>
      <c r="AT19" s="528">
        <v>10.76</v>
      </c>
      <c r="AU19" s="528">
        <v>10.24</v>
      </c>
      <c r="AV19" s="528">
        <v>9.91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7.82</v>
      </c>
      <c r="AS20" s="528">
        <v>16.95</v>
      </c>
      <c r="AT20" s="528">
        <v>15.91</v>
      </c>
      <c r="AU20" s="528">
        <v>15.86</v>
      </c>
      <c r="AV20" s="528">
        <v>15.57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00.94</v>
      </c>
      <c r="AS21" s="528">
        <v>95.86</v>
      </c>
      <c r="AT21" s="528">
        <v>91.91</v>
      </c>
      <c r="AU21" s="528">
        <v>92.49</v>
      </c>
      <c r="AV21" s="528">
        <v>91.3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5.109605817798338</v>
      </c>
      <c r="AS24" s="207" cm="1">
        <f t="array" ref="AS24">(SUM(AS15:AS21)+SUMPRODUCT((AS$26:AS$71)*($AL$76:$AL$121="RPEs Apply")*($AM$76:$AM$121=1))) * (AS$223-1)</f>
        <v>-12.54957122392611</v>
      </c>
      <c r="AT24" s="207" cm="1">
        <f t="array" ref="AT24">(SUM(AT15:AT21)+SUMPRODUCT((AT$26:AT$71)*($AL$76:$AL$121="RPEs Apply")*($AM$76:$AM$121=1))) * (AT$223-1)</f>
        <v>-8.78458005880222</v>
      </c>
      <c r="AU24" s="207" cm="1">
        <f t="array" ref="AU24">(SUM(AU15:AU21)+SUMPRODUCT((AU$26:AU$71)*($AL$76:$AL$121="RPEs Apply")*($AM$76:$AM$121=1))) * (AU$223-1)</f>
        <v>-5.4836699904395161</v>
      </c>
      <c r="AV24" s="207" cm="1">
        <f t="array" ref="AV24">(SUM(AV15:AV21)+SUMPRODUCT((AV$26:AV$71)*($AL$76:$AL$121="RPEs Apply")*($AM$76:$AM$121=1))) * (AV$223-1)</f>
        <v>-3.3447589289382123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9451470999917673</v>
      </c>
      <c r="AS25" s="207" cm="1">
        <f t="array" ref="AS25">SUMPRODUCT((AS$26:AS$71)*($AL$76:$AL$121="RPEs Apply")*($AM$76:$AM$121=2)) * (AS$223-1)</f>
        <v>-0.31979598375629814</v>
      </c>
      <c r="AT25" s="207" cm="1">
        <f t="array" ref="AT25">SUMPRODUCT((AT$26:AT$71)*($AL$76:$AL$121="RPEs Apply")*($AM$76:$AM$121=2)) * (AT$223-1)</f>
        <v>-0.46887316077736235</v>
      </c>
      <c r="AU25" s="207" cm="1">
        <f t="array" ref="AU25">SUMPRODUCT((AU$26:AU$71)*($AL$76:$AL$121="RPEs Apply")*($AM$76:$AM$121=2)) * (AU$223-1)</f>
        <v>-0.31637161353602911</v>
      </c>
      <c r="AV25" s="207" cm="1">
        <f t="array" ref="AV25">SUMPRODUCT((AV$26:AV$71)*($AL$76:$AL$121="RPEs Apply")*($AM$76:$AM$121=2)) * (AV$223-1)</f>
        <v>-0.21475331588645807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2.900322330218259E-2</v>
      </c>
      <c r="AS26" s="476">
        <v>1.2439726063579726</v>
      </c>
      <c r="AT26" s="476">
        <v>1.2321909202461998</v>
      </c>
      <c r="AU26" s="476">
        <v>1.0009555105077281</v>
      </c>
      <c r="AV26" s="476">
        <v>0.5930966922549834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9.82</v>
      </c>
      <c r="AS33" s="476">
        <v>41.97</v>
      </c>
      <c r="AT33" s="476">
        <v>45.83</v>
      </c>
      <c r="AU33" s="476">
        <v>31.06</v>
      </c>
      <c r="AV33" s="476">
        <v>53.55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3.7005974542256848</v>
      </c>
      <c r="AS34" s="476">
        <v>5.626848265543928</v>
      </c>
      <c r="AT34" s="476">
        <v>10.493704921932249</v>
      </c>
      <c r="AU34" s="476">
        <v>11.009912260028077</v>
      </c>
      <c r="AV34" s="476">
        <v>13.35895539471575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5577699047310898</v>
      </c>
      <c r="AS35" s="476">
        <v>2.0220518899181537</v>
      </c>
      <c r="AT35" s="476">
        <v>3.7906496926952351</v>
      </c>
      <c r="AU35" s="476">
        <v>4.6520488061119813</v>
      </c>
      <c r="AV35" s="476">
        <v>5.1542614920477909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0346820000000001</v>
      </c>
      <c r="AS38" s="476">
        <v>0.42675600000000002</v>
      </c>
      <c r="AT38" s="476">
        <v>1.397022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23113756052844314</v>
      </c>
      <c r="AS39" s="476">
        <v>6.2793513070732009E-3</v>
      </c>
      <c r="AT39" s="476">
        <v>0</v>
      </c>
      <c r="AU39" s="476">
        <v>2.119058206502443</v>
      </c>
      <c r="AV39" s="476">
        <v>2.119058206502443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8330878124740844</v>
      </c>
      <c r="AS40" s="476">
        <v>1.7380710380066562</v>
      </c>
      <c r="AT40" s="476">
        <v>0.96650654893310839</v>
      </c>
      <c r="AU40" s="476">
        <v>0.89136730976177403</v>
      </c>
      <c r="AV40" s="476">
        <v>0.8223173539566177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0258201991933591</v>
      </c>
      <c r="AS41" s="476">
        <v>2.6402967516985867</v>
      </c>
      <c r="AT41" s="476">
        <v>1.7343047381177565</v>
      </c>
      <c r="AU41" s="476">
        <v>0.31328122281484594</v>
      </c>
      <c r="AV41" s="476">
        <v>0.93449572196221142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8336164555475826E-2</v>
      </c>
      <c r="AS42" s="476">
        <v>2.4264930080641834E-2</v>
      </c>
      <c r="AT42" s="476">
        <v>5.1091133817067667E-2</v>
      </c>
      <c r="AU42" s="476">
        <v>5.0580222478896993E-2</v>
      </c>
      <c r="AV42" s="476">
        <v>5.0819885391034034E-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1.1556878026422157E-2</v>
      </c>
      <c r="AS50" s="476">
        <v>0</v>
      </c>
      <c r="AT50" s="476">
        <v>0.38597242527828729</v>
      </c>
      <c r="AU50" s="476">
        <v>0.5394598989397833</v>
      </c>
      <c r="AV50" s="476">
        <v>0.5394598989397833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9317373541573364</v>
      </c>
      <c r="AS52" s="476">
        <v>3.7702932025519065</v>
      </c>
      <c r="AT52" s="476">
        <v>3.4921576250538262</v>
      </c>
      <c r="AU52" s="476">
        <v>2.4874440981351498</v>
      </c>
      <c r="AV52" s="476">
        <v>2.3689696234741291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56790367476733161</v>
      </c>
      <c r="AS54" s="476">
        <v>0.82608121678990476</v>
      </c>
      <c r="AT54" s="476">
        <v>1.5427102983797683</v>
      </c>
      <c r="AU54" s="476">
        <v>1.6914917951431263</v>
      </c>
      <c r="AV54" s="476">
        <v>1.9994274237704623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31</v>
      </c>
      <c r="AS56" s="476">
        <v>1.04</v>
      </c>
      <c r="AT56" s="476">
        <v>2.67</v>
      </c>
      <c r="AU56" s="476">
        <v>0.35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2430966</v>
      </c>
      <c r="AT58" s="476">
        <v>1.7485601761330707</v>
      </c>
      <c r="AU58" s="476">
        <v>1.9596341761330711</v>
      </c>
      <c r="AV58" s="476">
        <v>2.0509427527880262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6459559060495151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9366428063852934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597833270833192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6144835056618499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4927668174907514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4982953102792477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78423712583251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5549321254047603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4.4506787459524057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3.500149373917182</v>
      </c>
      <c r="AS126" s="476">
        <v>19.401392665487524</v>
      </c>
      <c r="AT126" s="476">
        <v>23.992293367567505</v>
      </c>
      <c r="AU126" s="476">
        <v>47.428936403820984</v>
      </c>
      <c r="AV126" s="476">
        <v>35.31129014106996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3.646118067913008</v>
      </c>
      <c r="AS127" s="476">
        <v>83.54429302007172</v>
      </c>
      <c r="AT127" s="476">
        <v>100.11739026497293</v>
      </c>
      <c r="AU127" s="476">
        <v>91.67769736376043</v>
      </c>
      <c r="AV127" s="476">
        <v>55.4019844061544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9.209957471786055</v>
      </c>
      <c r="AS128" s="476">
        <v>21.958916529128352</v>
      </c>
      <c r="AT128" s="476">
        <v>37.774473513984439</v>
      </c>
      <c r="AU128" s="476">
        <v>43.622453127923869</v>
      </c>
      <c r="AV128" s="476">
        <v>36.943559997123387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4.149119467074136</v>
      </c>
      <c r="AS129" s="476">
        <v>26.442038631292117</v>
      </c>
      <c r="AT129" s="476">
        <v>27.570230982026629</v>
      </c>
      <c r="AU129" s="476">
        <v>32.174533292609141</v>
      </c>
      <c r="AV129" s="476">
        <v>32.164149511963096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8.940677981546445</v>
      </c>
      <c r="AS130" s="476">
        <v>10.106609638760329</v>
      </c>
      <c r="AT130" s="476">
        <v>9.6148849236034746</v>
      </c>
      <c r="AU130" s="476">
        <v>8.8185142771679494</v>
      </c>
      <c r="AV130" s="476">
        <v>8.2811882384413185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6.456659617341295</v>
      </c>
      <c r="AS131" s="476">
        <v>17.621289195888242</v>
      </c>
      <c r="AT131" s="476">
        <v>17.02094561976876</v>
      </c>
      <c r="AU131" s="476">
        <v>17.643130392773646</v>
      </c>
      <c r="AV131" s="476">
        <v>16.787608564493308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5.1090313398611</v>
      </c>
      <c r="AS132" s="476">
        <v>114.08927954022218</v>
      </c>
      <c r="AT132" s="476">
        <v>106.30035453379396</v>
      </c>
      <c r="AU132" s="476">
        <v>95.583960256702596</v>
      </c>
      <c r="AV132" s="476">
        <v>85.858797427581422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4.8762216570132297</v>
      </c>
      <c r="AS135" s="476">
        <v>7.7424401616212561</v>
      </c>
      <c r="AT135" s="476">
        <v>12.217764381300229</v>
      </c>
      <c r="AU135" s="476">
        <v>13.99969866177965</v>
      </c>
      <c r="AV135" s="476">
        <v>16.49471598172083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2106355514304339</v>
      </c>
      <c r="AS136" s="476">
        <v>0.71881571009320711</v>
      </c>
      <c r="AT136" s="476">
        <v>5.6606797934328972</v>
      </c>
      <c r="AU136" s="476">
        <v>3.2628208983552396</v>
      </c>
      <c r="AV136" s="476">
        <v>2.5078469018014165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79180649221963062</v>
      </c>
      <c r="AS137" s="476">
        <v>2.1017556358014438</v>
      </c>
      <c r="AT137" s="476">
        <v>2.0306629267105665</v>
      </c>
      <c r="AU137" s="476">
        <v>0.83698867858156367</v>
      </c>
      <c r="AV137" s="476">
        <v>0.8672554245818127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6014202646514698</v>
      </c>
      <c r="AS141" s="476">
        <v>0.88757977596995097</v>
      </c>
      <c r="AT141" s="476">
        <v>1.8487336302738862</v>
      </c>
      <c r="AU141" s="476">
        <v>1.9670468602440527</v>
      </c>
      <c r="AV141" s="476">
        <v>2.2853647630979741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3616636421021062</v>
      </c>
      <c r="AS145" s="476">
        <v>2.6883945626126051</v>
      </c>
      <c r="AT145" s="476">
        <v>2.8198610578785654</v>
      </c>
      <c r="AU145" s="476">
        <v>2.8198610578785654</v>
      </c>
      <c r="AV145" s="476">
        <v>2.8198610578785654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8.40985158247965</v>
      </c>
      <c r="AS146" s="476">
        <v>30.147997828443717</v>
      </c>
      <c r="AT146" s="476">
        <v>29.522682558542826</v>
      </c>
      <c r="AU146" s="476">
        <v>37.28269039077226</v>
      </c>
      <c r="AV146" s="476">
        <v>40.386909419405967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8.6859308810205551</v>
      </c>
      <c r="AS147" s="476">
        <v>9.1136840464489897</v>
      </c>
      <c r="AT147" s="476">
        <v>8.6812743864642652</v>
      </c>
      <c r="AU147" s="476">
        <v>8.9838750048821705</v>
      </c>
      <c r="AV147" s="476">
        <v>8.9932228504719784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3051286441890677</v>
      </c>
      <c r="AS148" s="476">
        <v>2.5536533014331186</v>
      </c>
      <c r="AT148" s="476">
        <v>2.360446659808964</v>
      </c>
      <c r="AU148" s="476">
        <v>2.7350598246120006</v>
      </c>
      <c r="AV148" s="476">
        <v>15.09538788953034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23668173850057805</v>
      </c>
      <c r="AS149" s="476">
        <v>0.15615157949155528</v>
      </c>
      <c r="AT149" s="476">
        <v>0.47608031986585103</v>
      </c>
      <c r="AU149" s="476">
        <v>0.22441135300586995</v>
      </c>
      <c r="AV149" s="476">
        <v>0.21997697200081395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2176711888539813E-2</v>
      </c>
      <c r="AS150" s="476">
        <v>1.573620568519549E-2</v>
      </c>
      <c r="AT150" s="476">
        <v>1.895645878686765E-2</v>
      </c>
      <c r="AU150" s="476">
        <v>1.895645878686765E-2</v>
      </c>
      <c r="AV150" s="476">
        <v>1.895645878686765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7.627752905909929</v>
      </c>
      <c r="AS151" s="476">
        <v>0.55470125040314111</v>
      </c>
      <c r="AT151" s="476">
        <v>-0.64624059228345865</v>
      </c>
      <c r="AU151" s="476">
        <v>-2.8208968957792142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3.3030806791733591E-2</v>
      </c>
      <c r="AS152" s="476">
        <v>0.11333094286741753</v>
      </c>
      <c r="AT152" s="476">
        <v>2.9182806759735489E-3</v>
      </c>
      <c r="AU152" s="476">
        <v>1.5592728581713461E-3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5.9</v>
      </c>
      <c r="AT153" s="476">
        <v>-5.9</v>
      </c>
      <c r="AU153" s="476">
        <v>-5.9</v>
      </c>
      <c r="AV153" s="476">
        <v>-5.7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7686539999999991</v>
      </c>
      <c r="AS162" s="476">
        <v>0.56248981380805596</v>
      </c>
      <c r="AT162" s="476">
        <v>0.51410009999999995</v>
      </c>
      <c r="AU162" s="476">
        <v>0.52842585499999983</v>
      </c>
      <c r="AV162" s="476">
        <v>0.54267998122499983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0.40985214421394867</v>
      </c>
      <c r="AS163" s="476">
        <v>-0.6020737114354332</v>
      </c>
      <c r="AT163" s="476">
        <v>5.4160000000003657E-2</v>
      </c>
      <c r="AU163" s="476">
        <v>0.36318839999999308</v>
      </c>
      <c r="AV163" s="476">
        <v>0.67376194199998318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0.8577959249107443</v>
      </c>
      <c r="AS164" s="476">
        <v>-1.9784909982200318</v>
      </c>
      <c r="AT164" s="476">
        <v>-0.4</v>
      </c>
      <c r="AU164" s="476">
        <v>-0.4</v>
      </c>
      <c r="AV164" s="476">
        <v>-0.4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3256186745771152</v>
      </c>
      <c r="AT166" s="476">
        <v>0</v>
      </c>
      <c r="AU166" s="476">
        <v>0</v>
      </c>
      <c r="AV166" s="476"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802</v>
      </c>
      <c r="AS167" s="476">
        <v>4.5039999999999996</v>
      </c>
      <c r="AT167" s="476">
        <v>2.2929399999999989</v>
      </c>
      <c r="AU167" s="476">
        <v>2.6171847999999995</v>
      </c>
      <c r="AV167" s="476">
        <v>2.9479144960000014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38</v>
      </c>
      <c r="AS173" s="476"/>
      <c r="AT173" s="476"/>
      <c r="AU173" s="476"/>
      <c r="AV173" s="476"/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4.3853666889450561E-2</v>
      </c>
      <c r="AS177" s="476">
        <v>0.19952037044633403</v>
      </c>
      <c r="AT177" s="476">
        <v>0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5217669992053364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52.28839184742381</v>
      </c>
      <c r="AS191" s="476">
        <v>42.63187781075041</v>
      </c>
      <c r="AT191" s="476">
        <v>51.988916261730893</v>
      </c>
      <c r="AU191" s="476">
        <v>52.252572395187727</v>
      </c>
      <c r="AV191" s="476">
        <v>66.753824141103621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53.633295449004549</v>
      </c>
      <c r="AS192" s="476">
        <v>-46.233577541784555</v>
      </c>
      <c r="AT192" s="476">
        <v>-51.988916261730893</v>
      </c>
      <c r="AU192" s="476">
        <v>-52.252572395187727</v>
      </c>
      <c r="AV192" s="476">
        <v>-66.753824141103621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3.563245756225472</v>
      </c>
      <c r="AS193" s="476">
        <v>16.882679055164015</v>
      </c>
      <c r="AT193" s="476">
        <v>8.9038810504540962</v>
      </c>
      <c r="AU193" s="476">
        <v>10.535254504178834</v>
      </c>
      <c r="AV193" s="476">
        <v>10.851312139304202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14.851056786034622</v>
      </c>
      <c r="AS194" s="476">
        <v>-17.698076616792118</v>
      </c>
      <c r="AT194" s="476">
        <v>-8.9038810504540962</v>
      </c>
      <c r="AU194" s="476">
        <v>-10.535254504178834</v>
      </c>
      <c r="AV194" s="476">
        <v>-10.851312139304202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0692277758254103</v>
      </c>
      <c r="AS195" s="476">
        <v>1.9021895170330301</v>
      </c>
      <c r="AT195" s="476">
        <v>1.1945707241652233</v>
      </c>
      <c r="AU195" s="476">
        <v>1.4134405582248879</v>
      </c>
      <c r="AV195" s="476">
        <v>1.4558437749716351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6202878314501477</v>
      </c>
      <c r="AS196" s="476">
        <v>-2.4426807569893727</v>
      </c>
      <c r="AT196" s="476">
        <v>-1.1945707241652233</v>
      </c>
      <c r="AU196" s="476">
        <v>-1.4134405582248879</v>
      </c>
      <c r="AV196" s="476">
        <v>-1.4558437749716351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7.80870136920416E-5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5.6222649858269948E-3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6.8453162232349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35.379650522117856</v>
      </c>
      <c r="L250" s="413">
        <v>124.47709503069738</v>
      </c>
      <c r="M250" s="413">
        <v>125.21803012016582</v>
      </c>
      <c r="N250" s="413">
        <v>128.55223802277379</v>
      </c>
      <c r="O250" s="413">
        <v>145.59374508054782</v>
      </c>
      <c r="P250" s="413">
        <v>129.29317311224219</v>
      </c>
      <c r="Q250" s="413">
        <v>149.29842052788999</v>
      </c>
      <c r="R250" s="413">
        <v>127.25560161620399</v>
      </c>
      <c r="S250" s="413">
        <v>134.72596814411483</v>
      </c>
      <c r="T250" s="413">
        <v>120.63821117601886</v>
      </c>
      <c r="U250" s="413">
        <v>122.29532946140371</v>
      </c>
      <c r="V250" s="413">
        <v>147.81495105633078</v>
      </c>
      <c r="W250" s="413">
        <v>138.03795317256004</v>
      </c>
      <c r="X250" s="413">
        <v>161.85413526967167</v>
      </c>
      <c r="Y250" s="413">
        <v>136.2979913393402</v>
      </c>
      <c r="Z250" s="413">
        <v>209.45716298401811</v>
      </c>
      <c r="AA250" s="413">
        <v>198.54227497424492</v>
      </c>
      <c r="AB250" s="413">
        <v>207.02485605451545</v>
      </c>
      <c r="AC250" s="413">
        <v>227.07922712811364</v>
      </c>
      <c r="AD250" s="413">
        <v>216.11267757843652</v>
      </c>
      <c r="AE250" s="413">
        <v>221.06207785565724</v>
      </c>
      <c r="AF250" s="413">
        <v>244.10176718411765</v>
      </c>
      <c r="AG250" s="413">
        <v>249.2434098100845</v>
      </c>
      <c r="AH250" s="413">
        <v>301.34015542726746</v>
      </c>
      <c r="AI250" s="413">
        <v>270.0445225421512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1.3915618294283827</v>
      </c>
      <c r="AI252" s="413">
        <v>36.4736910336769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42.0899057900001</v>
      </c>
      <c r="AS264" s="476">
        <v>751.98251301999994</v>
      </c>
      <c r="AT264" s="476">
        <v>576.48908224103627</v>
      </c>
      <c r="AU264" s="476">
        <v>616.20990564172155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36.39343154178528</v>
      </c>
      <c r="AS265" s="476">
        <v>753.12584288236974</v>
      </c>
      <c r="AT265" s="476">
        <v>571.0887542114416</v>
      </c>
      <c r="AU265" s="476">
        <v>615.88476119258019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19.1455948496527</v>
      </c>
      <c r="AU266" s="476">
        <v>411.95820017683366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2.64832E-3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14323797166666699</v>
      </c>
      <c r="AS268" s="476">
        <v>-0.13884133666666701</v>
      </c>
      <c r="AT268" s="476">
        <v>0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2.709626493851626</v>
      </c>
      <c r="AS277" s="476">
        <v>-15.459327200597681</v>
      </c>
      <c r="AT277" s="476">
        <v>-21.9521494609399</v>
      </c>
      <c r="AU277" s="476">
        <v>-26.610813997251711</v>
      </c>
      <c r="AV277" s="476">
        <v>-21.986667602914963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598.944728443779</v>
      </c>
      <c r="AS278" s="476">
        <v>1525.4559999999999</v>
      </c>
      <c r="AT278" s="476">
        <v>2178.2130872174248</v>
      </c>
      <c r="AU278" s="476">
        <v>2159.9716217114656</v>
      </c>
      <c r="AV278" s="476">
        <v>2552.7966405428492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84.549157110501696</v>
      </c>
      <c r="AS279" s="476">
        <v>88.307000000000016</v>
      </c>
      <c r="AT279" s="476">
        <v>126.51413022674495</v>
      </c>
      <c r="AU279" s="476">
        <v>128.48688025706855</v>
      </c>
      <c r="AV279" s="476">
        <v>155.8461868384031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0.356273872305607</v>
      </c>
      <c r="AT282" s="476">
        <v>-27.578073203194606</v>
      </c>
      <c r="AU282" s="476">
        <v>-41.217841321271962</v>
      </c>
      <c r="AV282" s="476">
        <v>-48.65828755140663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28.472433589766197</v>
      </c>
      <c r="AT283" s="476">
        <v>-33.723999012653586</v>
      </c>
      <c r="AU283" s="476">
        <v>-49.29412611051638</v>
      </c>
      <c r="AV283" s="476">
        <v>-63.639789355206759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2.3320557909214585</v>
      </c>
      <c r="AS291" s="528">
        <v>2.3253369118631113</v>
      </c>
      <c r="AT291" s="528">
        <v>2.1691122806593768</v>
      </c>
      <c r="AU291" s="528">
        <v>1.831433598356611</v>
      </c>
      <c r="AV291" s="528">
        <v>1.6964022421334342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1.2211878880774546E-2</v>
      </c>
      <c r="AS295" s="508">
        <v>6.7774945921428922E-3</v>
      </c>
      <c r="AT295" s="508">
        <v>5.4177928458056888E-3</v>
      </c>
      <c r="AU295" s="508">
        <v>5.4177928458056888E-3</v>
      </c>
      <c r="AV295" s="508">
        <v>5.4177928458056888E-3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8.1285999483566055E-4</v>
      </c>
      <c r="AS296" s="508">
        <v>2.8779182959266869E-3</v>
      </c>
      <c r="AT296" s="508">
        <v>3.7519744105932408E-3</v>
      </c>
      <c r="AU296" s="508">
        <v>3.7519744105932408E-3</v>
      </c>
      <c r="AV296" s="508">
        <v>3.7519744105932408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3711903101696561</v>
      </c>
      <c r="AS297" s="508">
        <v>0.89048569663631749</v>
      </c>
      <c r="AT297" s="508">
        <v>0.82744725269751485</v>
      </c>
      <c r="AU297" s="508">
        <v>0.82744725269751485</v>
      </c>
      <c r="AV297" s="508">
        <v>0.82744725269751485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2285123471017701E-2</v>
      </c>
      <c r="AS301" s="508">
        <v>3.1240427944346012E-2</v>
      </c>
      <c r="AT301" s="508">
        <v>2.8142220593810992E-2</v>
      </c>
      <c r="AU301" s="508">
        <v>2.8142220593810992E-2</v>
      </c>
      <c r="AV301" s="508">
        <v>2.8142220593810992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8772944855556888</v>
      </c>
      <c r="AS302" s="508">
        <v>0.99322275622399614</v>
      </c>
      <c r="AT302" s="508">
        <v>0.99356042919377585</v>
      </c>
      <c r="AU302" s="508">
        <v>0.99356042919377585</v>
      </c>
      <c r="AV302" s="508">
        <v>0.99356042919377585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18329275575051091</v>
      </c>
      <c r="AS303" s="508">
        <v>0.14559591808574293</v>
      </c>
      <c r="AT303" s="508">
        <v>0.2177238899131238</v>
      </c>
      <c r="AU303" s="508">
        <v>0.2177238899131238</v>
      </c>
      <c r="AV303" s="508">
        <v>0.2177238899131238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1300033412886804</v>
      </c>
      <c r="AS304" s="508">
        <v>4.981975446565836E-2</v>
      </c>
      <c r="AT304" s="508">
        <v>9.5363541379473768E-2</v>
      </c>
      <c r="AU304" s="508">
        <v>9.5363541379473768E-2</v>
      </c>
      <c r="AV304" s="508">
        <v>9.5363541379473768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512540557514604</v>
      </c>
      <c r="AS308" s="508">
        <v>0.15271817900036733</v>
      </c>
      <c r="AT308" s="508">
        <v>0.17301333201985286</v>
      </c>
      <c r="AU308" s="508">
        <v>0.17301333201985286</v>
      </c>
      <c r="AV308" s="508">
        <v>0.17301333201985286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5.8672563656474824E-5</v>
      </c>
      <c r="AS309" s="508">
        <v>-2.5081613899088184E-7</v>
      </c>
      <c r="AT309" s="508">
        <v>7.8839322474107328E-6</v>
      </c>
      <c r="AU309" s="508">
        <v>7.8839322474107328E-6</v>
      </c>
      <c r="AV309" s="508">
        <v>7.8839322474107328E-6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7648457134275265</v>
      </c>
      <c r="AS310" s="508">
        <v>0.81401309752188733</v>
      </c>
      <c r="AT310" s="508">
        <v>0.73058287148628454</v>
      </c>
      <c r="AU310" s="508">
        <v>0.73058287148628454</v>
      </c>
      <c r="AV310" s="508">
        <v>0.73058287148628454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4.4100545090545056E-2</v>
      </c>
      <c r="AS311" s="508">
        <v>4.0698415022765166E-2</v>
      </c>
      <c r="AT311" s="508">
        <v>2.5164633572189128E-2</v>
      </c>
      <c r="AU311" s="508">
        <v>2.5164633572189128E-2</v>
      </c>
      <c r="AV311" s="508">
        <v>2.5164633572189128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</v>
      </c>
      <c r="AT312" s="508">
        <v>0.8</v>
      </c>
      <c r="AU312" s="508">
        <v>0.8</v>
      </c>
      <c r="AV312" s="508"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008172876430561</v>
      </c>
      <c r="AS315" s="508">
        <v>0.36061725699986874</v>
      </c>
      <c r="AT315" s="508">
        <v>0.34536480948042164</v>
      </c>
      <c r="AU315" s="508">
        <v>0.34536480948042164</v>
      </c>
      <c r="AV315" s="508">
        <v>0.34536480948042164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1.0138940281710375E-3</v>
      </c>
      <c r="AU316" s="508">
        <v>1.0138940281710375E-3</v>
      </c>
      <c r="AV316" s="508">
        <v>1.0138940281710375E-3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9.9056959616527513E-3</v>
      </c>
      <c r="AU317" s="508">
        <v>9.9056959616527513E-3</v>
      </c>
      <c r="AV317" s="508">
        <v>9.9056959616527513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3.3803719148960729E-2</v>
      </c>
      <c r="AU318" s="508">
        <v>3.3803719148960729E-2</v>
      </c>
      <c r="AV318" s="508">
        <v>3.3803719148960729E-2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6</v>
      </c>
      <c r="AT326" s="508">
        <v>0.19999999999999996</v>
      </c>
      <c r="AU326" s="508">
        <v>0.19999999999999996</v>
      </c>
      <c r="AV326" s="508"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6238980305127925</v>
      </c>
      <c r="AS329" s="508">
        <v>0.45536418878637547</v>
      </c>
      <c r="AT329" s="508">
        <v>0.45343120138067777</v>
      </c>
      <c r="AU329" s="508">
        <v>0.45343120138067777</v>
      </c>
      <c r="AV329" s="508">
        <v>0.45343120138067777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5.104867082712683E-2</v>
      </c>
      <c r="AS331" s="508">
        <v>3.7513066096443212E-2</v>
      </c>
      <c r="AT331" s="508">
        <v>3.8035568228345785E-2</v>
      </c>
      <c r="AU331" s="508">
        <v>3.8035568228345785E-2</v>
      </c>
      <c r="AV331" s="508">
        <v>3.8035568228345785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5.7800897636212144E-3</v>
      </c>
      <c r="AS332" s="508">
        <v>1.899613387525903E-2</v>
      </c>
      <c r="AT332" s="508">
        <v>1.8220853201861641E-2</v>
      </c>
      <c r="AU332" s="508">
        <v>1.8220853201861641E-2</v>
      </c>
      <c r="AV332" s="508">
        <v>1.8220853201861641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93913825141713E-4</v>
      </c>
      <c r="AS336" s="508">
        <v>5.9947269042519729E-5</v>
      </c>
      <c r="AT336" s="508">
        <v>4.8436525236780753E-5</v>
      </c>
      <c r="AU336" s="508">
        <v>4.8436525236780753E-5</v>
      </c>
      <c r="AV336" s="508">
        <v>4.8436525236780753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5.4702787150204282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216.50231172026986</v>
      </c>
      <c r="AK342" s="476">
        <v>217.607489978876</v>
      </c>
      <c r="AL342" s="476">
        <v>201.97254194928931</v>
      </c>
      <c r="AM342" s="476">
        <v>198.79718280661746</v>
      </c>
      <c r="AN342" s="476">
        <v>203.12437211298172</v>
      </c>
      <c r="AO342" s="476">
        <v>211.32850710043283</v>
      </c>
      <c r="AP342" s="476">
        <v>213.95872405150965</v>
      </c>
      <c r="AQ342" s="477">
        <v>210.15385819238918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89.429710613317837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796.57545516162668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451.8917400690693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782.315591757399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402.13569049318312</v>
      </c>
      <c r="AQ351" s="477">
        <v>387.97979263120754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43.68934278999996</v>
      </c>
      <c r="AK354" s="476">
        <v>495.89924103999999</v>
      </c>
      <c r="AL354" s="476">
        <v>474.17674958999999</v>
      </c>
      <c r="AM354" s="476">
        <v>498.06014913000001</v>
      </c>
      <c r="AN354" s="476">
        <v>502.86324385999995</v>
      </c>
      <c r="AO354" s="476">
        <v>480.62911648701419</v>
      </c>
      <c r="AP354" s="476">
        <v>537.20867496999995</v>
      </c>
      <c r="AQ354" s="477">
        <v>620.46526295000001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42.14191997693234</v>
      </c>
      <c r="AK355" s="476">
        <v>494.09968448582669</v>
      </c>
      <c r="AL355" s="476">
        <v>473.51435187786348</v>
      </c>
      <c r="AM355" s="476">
        <v>495.83779334362248</v>
      </c>
      <c r="AN355" s="476">
        <v>512.86304000506436</v>
      </c>
      <c r="AO355" s="476">
        <v>505.14127039010179</v>
      </c>
      <c r="AP355" s="476">
        <v>516.59646092989681</v>
      </c>
      <c r="AQ355" s="477">
        <v>627.65488590213295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498742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56.6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3.5035071308398713</v>
      </c>
      <c r="AQ367" s="477">
        <v>3.4288300000000032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53999999999999992</v>
      </c>
      <c r="AQ369" s="477">
        <v>0.99600000000000011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7.7</v>
      </c>
      <c r="AQ371" s="477">
        <v>17.7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4</v>
      </c>
      <c r="AQ377" s="477">
        <v>0.4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4</v>
      </c>
      <c r="AQ378" s="477">
        <v>0.4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19264593500976468</v>
      </c>
      <c r="AQ379" s="477">
        <v>0.3037373829162601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6043855413513317</v>
      </c>
      <c r="AQ380" s="477">
        <v>0.33369676961975031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4802</v>
      </c>
      <c r="AQ384" s="477">
        <v>2.5756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2</v>
      </c>
      <c r="AQ385" s="477">
        <v>1.2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1.3643</v>
      </c>
      <c r="AQ387" s="477">
        <v>31.3643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40.4</v>
      </c>
      <c r="AQ388" s="477">
        <v>40.4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9.4062999999999999</v>
      </c>
      <c r="AQ390" s="477">
        <v>9.4141999999999992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4.1</v>
      </c>
      <c r="AQ391" s="477">
        <v>14.1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6358000000000001</v>
      </c>
      <c r="AQ393" s="477">
        <v>2.9317000000000002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36780000000000002</v>
      </c>
      <c r="AQ396" s="477">
        <v>0.3367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4.4699999999999997E-2</v>
      </c>
      <c r="AQ399" s="477">
        <v>4.41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93419999999999992</v>
      </c>
      <c r="AQ411" s="477">
        <v>1.7805353133333333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18324428</v>
      </c>
      <c r="AP413" s="476">
        <v>3.3611</v>
      </c>
      <c r="AQ413" s="477">
        <v>-5.300929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85" priority="41" operator="equal">
      <formula>FALSE()</formula>
    </cfRule>
  </conditionalFormatting>
  <conditionalFormatting sqref="I363">
    <cfRule type="cellIs" dxfId="284" priority="20" operator="equal">
      <formula>FALSE()</formula>
    </cfRule>
  </conditionalFormatting>
  <conditionalFormatting sqref="K211:AQ217 AW211:AW217">
    <cfRule type="cellIs" dxfId="283" priority="40" operator="equal">
      <formula>FALSE()</formula>
    </cfRule>
  </conditionalFormatting>
  <conditionalFormatting sqref="K8:AW210">
    <cfRule type="cellIs" dxfId="282" priority="34" operator="equal">
      <formula>FALSE()</formula>
    </cfRule>
  </conditionalFormatting>
  <conditionalFormatting sqref="K218:AW419">
    <cfRule type="cellIs" dxfId="281" priority="1" operator="equal">
      <formula>FALSE()</formula>
    </cfRule>
  </conditionalFormatting>
  <conditionalFormatting sqref="K423:AW423">
    <cfRule type="cellIs" dxfId="280" priority="43" operator="equal">
      <formula>FALSE()</formula>
    </cfRule>
  </conditionalFormatting>
  <conditionalFormatting sqref="AQ351:AQ352">
    <cfRule type="cellIs" dxfId="279" priority="23" operator="equal">
      <formula>FALSE()</formula>
    </cfRule>
  </conditionalFormatting>
  <conditionalFormatting sqref="AQ354:AQ357">
    <cfRule type="cellIs" dxfId="278" priority="22" operator="equal">
      <formula>FALSE()</formula>
    </cfRule>
  </conditionalFormatting>
  <conditionalFormatting sqref="AQ362">
    <cfRule type="cellIs" dxfId="277" priority="21" operator="equal">
      <formula>FALSE()</formula>
    </cfRule>
  </conditionalFormatting>
  <conditionalFormatting sqref="AQ367:AQ369">
    <cfRule type="cellIs" dxfId="276" priority="19" operator="equal">
      <formula>FALSE()</formula>
    </cfRule>
  </conditionalFormatting>
  <conditionalFormatting sqref="AQ371:AQ373">
    <cfRule type="cellIs" dxfId="275" priority="18" operator="equal">
      <formula>FALSE()</formula>
    </cfRule>
  </conditionalFormatting>
  <conditionalFormatting sqref="AQ377:AQ380">
    <cfRule type="cellIs" dxfId="274" priority="16" operator="equal">
      <formula>FALSE()</formula>
    </cfRule>
  </conditionalFormatting>
  <conditionalFormatting sqref="AQ384:AQ385">
    <cfRule type="cellIs" dxfId="273" priority="15" operator="equal">
      <formula>FALSE()</formula>
    </cfRule>
  </conditionalFormatting>
  <conditionalFormatting sqref="AQ387:AQ388">
    <cfRule type="cellIs" dxfId="272" priority="14" operator="equal">
      <formula>FALSE()</formula>
    </cfRule>
  </conditionalFormatting>
  <conditionalFormatting sqref="AQ390:AQ391">
    <cfRule type="cellIs" dxfId="271" priority="13" operator="equal">
      <formula>FALSE()</formula>
    </cfRule>
  </conditionalFormatting>
  <conditionalFormatting sqref="AQ393:AQ394">
    <cfRule type="cellIs" dxfId="270" priority="12" operator="equal">
      <formula>FALSE()</formula>
    </cfRule>
  </conditionalFormatting>
  <conditionalFormatting sqref="AQ396:AQ397">
    <cfRule type="cellIs" dxfId="269" priority="11" operator="equal">
      <formula>FALSE()</formula>
    </cfRule>
  </conditionalFormatting>
  <conditionalFormatting sqref="AQ399:AQ400">
    <cfRule type="cellIs" dxfId="268" priority="10" operator="equal">
      <formula>FALSE()</formula>
    </cfRule>
  </conditionalFormatting>
  <conditionalFormatting sqref="AQ402:AQ403">
    <cfRule type="cellIs" dxfId="267" priority="9" operator="equal">
      <formula>FALSE()</formula>
    </cfRule>
  </conditionalFormatting>
  <conditionalFormatting sqref="AQ405:AQ406">
    <cfRule type="cellIs" dxfId="266" priority="8" operator="equal">
      <formula>FALSE()</formula>
    </cfRule>
  </conditionalFormatting>
  <conditionalFormatting sqref="AQ408:AQ409">
    <cfRule type="cellIs" dxfId="265" priority="7" operator="equal">
      <formula>FALSE()</formula>
    </cfRule>
  </conditionalFormatting>
  <conditionalFormatting sqref="AQ411">
    <cfRule type="cellIs" dxfId="264" priority="6" operator="equal">
      <formula>FALSE()</formula>
    </cfRule>
  </conditionalFormatting>
  <conditionalFormatting sqref="AQ413:AQ414">
    <cfRule type="cellIs" dxfId="263" priority="5" operator="equal">
      <formula>FALSE()</formula>
    </cfRule>
  </conditionalFormatting>
  <conditionalFormatting sqref="AQ416:AQ418">
    <cfRule type="cellIs" dxfId="262" priority="4" operator="equal">
      <formula>FALSE()</formula>
    </cfRule>
  </conditionalFormatting>
  <conditionalFormatting sqref="AR211:AV211">
    <cfRule type="cellIs" dxfId="261" priority="3" operator="equal">
      <formula>FALSE()</formula>
    </cfRule>
  </conditionalFormatting>
  <conditionalFormatting sqref="AR213:AV217">
    <cfRule type="cellIs" dxfId="260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58.15</v>
      </c>
      <c r="AS15" s="528">
        <v>54.47</v>
      </c>
      <c r="AT15" s="528">
        <v>36.51</v>
      </c>
      <c r="AU15" s="528">
        <v>38.340000000000003</v>
      </c>
      <c r="AV15" s="528">
        <v>27.6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3.13</v>
      </c>
      <c r="AS16" s="528">
        <v>43.21</v>
      </c>
      <c r="AT16" s="528">
        <v>43.79</v>
      </c>
      <c r="AU16" s="528">
        <v>41.28</v>
      </c>
      <c r="AV16" s="528">
        <v>41.39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31.19</v>
      </c>
      <c r="AS17" s="528">
        <v>33.590000000000003</v>
      </c>
      <c r="AT17" s="528">
        <v>36.380000000000003</v>
      </c>
      <c r="AU17" s="528">
        <v>30.94</v>
      </c>
      <c r="AV17" s="528">
        <v>29.87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31.85</v>
      </c>
      <c r="AS18" s="528">
        <v>31.6</v>
      </c>
      <c r="AT18" s="528">
        <v>30.9</v>
      </c>
      <c r="AU18" s="528">
        <v>30.51</v>
      </c>
      <c r="AV18" s="528">
        <v>29.79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9.67</v>
      </c>
      <c r="AS19" s="528">
        <v>10.15</v>
      </c>
      <c r="AT19" s="528">
        <v>8.94</v>
      </c>
      <c r="AU19" s="528">
        <v>8.93</v>
      </c>
      <c r="AV19" s="528">
        <v>8.6999999999999993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6.53</v>
      </c>
      <c r="AS20" s="528">
        <v>16.350000000000001</v>
      </c>
      <c r="AT20" s="528">
        <v>15.6</v>
      </c>
      <c r="AU20" s="528">
        <v>15.51</v>
      </c>
      <c r="AV20" s="528">
        <v>15.19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07.79</v>
      </c>
      <c r="AS21" s="528">
        <v>106.3</v>
      </c>
      <c r="AT21" s="528">
        <v>101.9</v>
      </c>
      <c r="AU21" s="528">
        <v>102.69</v>
      </c>
      <c r="AV21" s="528">
        <v>101.8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6.353743806372041</v>
      </c>
      <c r="AS24" s="207" cm="1">
        <f t="array" ref="AS24">(SUM(AS15:AS21)+SUMPRODUCT((AS$26:AS$71)*($AL$76:$AL$121="RPEs Apply")*($AM$76:$AM$121=1))) * (AS$223-1)</f>
        <v>-13.629730195084807</v>
      </c>
      <c r="AT24" s="207" cm="1">
        <f t="array" ref="AT24">(SUM(AT15:AT21)+SUMPRODUCT((AT$26:AT$71)*($AL$76:$AL$121="RPEs Apply")*($AM$76:$AM$121=1))) * (AT$223-1)</f>
        <v>-9.691499185780323</v>
      </c>
      <c r="AU24" s="207" cm="1">
        <f t="array" ref="AU24">(SUM(AU15:AU21)+SUMPRODUCT((AU$26:AU$71)*($AL$76:$AL$121="RPEs Apply")*($AM$76:$AM$121=1))) * (AU$223-1)</f>
        <v>-6.3936569101658272</v>
      </c>
      <c r="AV24" s="207" cm="1">
        <f t="array" ref="AV24">(SUM(AV15:AV21)+SUMPRODUCT((AV$26:AV$71)*($AL$76:$AL$121="RPEs Apply")*($AM$76:$AM$121=1))) * (AV$223-1)</f>
        <v>-3.4324583201514915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51327238821612908</v>
      </c>
      <c r="AS25" s="207" cm="1">
        <f t="array" ref="AS25">SUMPRODUCT((AS$26:AS$71)*($AL$76:$AL$121="RPEs Apply")*($AM$76:$AM$121=2)) * (AS$223-1)</f>
        <v>-0.48067864782745201</v>
      </c>
      <c r="AT25" s="207" cm="1">
        <f t="array" ref="AT25">SUMPRODUCT((AT$26:AT$71)*($AL$76:$AL$121="RPEs Apply")*($AM$76:$AM$121=2)) * (AT$223-1)</f>
        <v>-0.47459129093457303</v>
      </c>
      <c r="AU25" s="207" cm="1">
        <f t="array" ref="AU25">SUMPRODUCT((AU$26:AU$71)*($AL$76:$AL$121="RPEs Apply")*($AM$76:$AM$121=2)) * (AU$223-1)</f>
        <v>-0.34645371949343501</v>
      </c>
      <c r="AV25" s="207" cm="1">
        <f t="array" ref="AV25">SUMPRODUCT((AV$26:AV$71)*($AL$76:$AL$121="RPEs Apply")*($AM$76:$AM$121=2)) * (AV$223-1)</f>
        <v>-0.22558880435029777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3.8655538925684733E-2</v>
      </c>
      <c r="AS26" s="476">
        <v>1.4992886198223188</v>
      </c>
      <c r="AT26" s="476">
        <v>1.3656189238554943</v>
      </c>
      <c r="AU26" s="476">
        <v>1.1279670457958948</v>
      </c>
      <c r="AV26" s="476">
        <v>0.66257481221003711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42.9</v>
      </c>
      <c r="AS33" s="476">
        <v>41.76</v>
      </c>
      <c r="AT33" s="476">
        <v>42.94</v>
      </c>
      <c r="AU33" s="476">
        <v>44.44</v>
      </c>
      <c r="AV33" s="476">
        <v>38.17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8.5455724383941298</v>
      </c>
      <c r="AS34" s="476">
        <v>9.84027912844196</v>
      </c>
      <c r="AT34" s="476">
        <v>11.705443284265716</v>
      </c>
      <c r="AU34" s="476">
        <v>13.072761555908192</v>
      </c>
      <c r="AV34" s="476">
        <v>14.898174180936619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3710002841727427</v>
      </c>
      <c r="AS35" s="476">
        <v>1.6297545641704736</v>
      </c>
      <c r="AT35" s="476">
        <v>3.366001141639718</v>
      </c>
      <c r="AU35" s="476">
        <v>4.0784126764400792</v>
      </c>
      <c r="AV35" s="476">
        <v>4.5491365389165441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050786</v>
      </c>
      <c r="AS38" s="476">
        <v>0.66831600000000002</v>
      </c>
      <c r="AT38" s="476">
        <v>0.80117400000000005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3.5763852270955049E-2</v>
      </c>
      <c r="AS39" s="476">
        <v>4.6149449365236787E-2</v>
      </c>
      <c r="AT39" s="476">
        <v>0.3791265634310545</v>
      </c>
      <c r="AU39" s="476">
        <v>1.2471902633674836</v>
      </c>
      <c r="AV39" s="476">
        <v>1.2471902633674836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3.1034621653496659</v>
      </c>
      <c r="AS40" s="476">
        <v>2.0089245467286276</v>
      </c>
      <c r="AT40" s="476">
        <v>1.1151059525955953</v>
      </c>
      <c r="AU40" s="476">
        <v>1.039571798592406</v>
      </c>
      <c r="AV40" s="476">
        <v>0.97015893185033941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4002319597997397</v>
      </c>
      <c r="AS41" s="476">
        <v>1.8389639218214433</v>
      </c>
      <c r="AT41" s="476">
        <v>2.2725562583236494</v>
      </c>
      <c r="AU41" s="476">
        <v>0.72826287597536055</v>
      </c>
      <c r="AV41" s="476">
        <v>1.0850554295494679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8485093021936952E-2</v>
      </c>
      <c r="AS42" s="476">
        <v>2.439246106030641E-2</v>
      </c>
      <c r="AT42" s="476">
        <v>5.1359657250937468E-2</v>
      </c>
      <c r="AU42" s="476">
        <v>5.0846060678428097E-2</v>
      </c>
      <c r="AV42" s="476">
        <v>5.108698320457896E-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</v>
      </c>
      <c r="AS50" s="476">
        <v>0</v>
      </c>
      <c r="AT50" s="476">
        <v>0</v>
      </c>
      <c r="AU50" s="476">
        <v>6.1382006607393597E-2</v>
      </c>
      <c r="AV50" s="476">
        <v>3.8617993392606409E-2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8355080562754909</v>
      </c>
      <c r="AS52" s="476">
        <v>3.7561813897566596</v>
      </c>
      <c r="AT52" s="476">
        <v>3.4953015985853675</v>
      </c>
      <c r="AU52" s="476">
        <v>2.4980970214981175</v>
      </c>
      <c r="AV52" s="476">
        <v>2.3814203915527199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0709898540372222</v>
      </c>
      <c r="AS54" s="476">
        <v>1.2387636388021428</v>
      </c>
      <c r="AT54" s="476">
        <v>1.6277159979977869</v>
      </c>
      <c r="AU54" s="476">
        <v>1.8523268170936134</v>
      </c>
      <c r="AV54" s="476">
        <v>2.1003095577441417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28999999999999998</v>
      </c>
      <c r="AS56" s="476">
        <v>0.99</v>
      </c>
      <c r="AT56" s="476">
        <v>2.56</v>
      </c>
      <c r="AU56" s="476">
        <v>0.34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2430966</v>
      </c>
      <c r="AT58" s="476">
        <v>0.98808162392144649</v>
      </c>
      <c r="AU58" s="476">
        <v>0.98808162392144649</v>
      </c>
      <c r="AV58" s="476">
        <v>1.0550725552316882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193072357727217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5948768019910678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97462484376781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4867189292905302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2.8457089630118827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8571510172727074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971118228410196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6665278753894346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3.3347212461056576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31.236637819878418</v>
      </c>
      <c r="AS126" s="476">
        <v>29.635922015249285</v>
      </c>
      <c r="AT126" s="476">
        <v>36.587630807426294</v>
      </c>
      <c r="AU126" s="476">
        <v>56.69662204742685</v>
      </c>
      <c r="AV126" s="476">
        <v>51.664853729825033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2.335022153224955</v>
      </c>
      <c r="AS127" s="476">
        <v>85.543382757655152</v>
      </c>
      <c r="AT127" s="476">
        <v>87.616010802072608</v>
      </c>
      <c r="AU127" s="476">
        <v>71.60824308700802</v>
      </c>
      <c r="AV127" s="476">
        <v>54.950773498392557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9.88546090503149</v>
      </c>
      <c r="AS128" s="476">
        <v>24.404737844552834</v>
      </c>
      <c r="AT128" s="476">
        <v>38.270994741636599</v>
      </c>
      <c r="AU128" s="476">
        <v>40.761394349118603</v>
      </c>
      <c r="AV128" s="476">
        <v>34.422945364641564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6.06113658135861</v>
      </c>
      <c r="AS129" s="476">
        <v>34.078615314716693</v>
      </c>
      <c r="AT129" s="476">
        <v>30.69124844900864</v>
      </c>
      <c r="AU129" s="476">
        <v>31.090644296999137</v>
      </c>
      <c r="AV129" s="476">
        <v>31.088531643694072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0.049595231118609</v>
      </c>
      <c r="AS130" s="476">
        <v>8.2284214767958339</v>
      </c>
      <c r="AT130" s="476">
        <v>8.8650134193047538</v>
      </c>
      <c r="AU130" s="476">
        <v>8.08202755824375</v>
      </c>
      <c r="AV130" s="476">
        <v>7.6415943309170267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5.219918426431777</v>
      </c>
      <c r="AS131" s="476">
        <v>16.362155466046204</v>
      </c>
      <c r="AT131" s="476">
        <v>15.925880824661924</v>
      </c>
      <c r="AU131" s="476">
        <v>14.680257351433436</v>
      </c>
      <c r="AV131" s="476">
        <v>14.358105203328142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3.85668480214409</v>
      </c>
      <c r="AS132" s="476">
        <v>110.96361749446942</v>
      </c>
      <c r="AT132" s="476">
        <v>103.91376710279079</v>
      </c>
      <c r="AU132" s="476">
        <v>98.295684351086408</v>
      </c>
      <c r="AV132" s="476">
        <v>100.18498305463616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6.63755233785092</v>
      </c>
      <c r="AS135" s="476">
        <v>7.7770900760626978</v>
      </c>
      <c r="AT135" s="476">
        <v>12.745360405610239</v>
      </c>
      <c r="AU135" s="476">
        <v>15.111970675332337</v>
      </c>
      <c r="AV135" s="476">
        <v>17.119268176362233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9036369813958665</v>
      </c>
      <c r="AS136" s="476">
        <v>1.1014507573536851</v>
      </c>
      <c r="AT136" s="476">
        <v>4.2569191861587621</v>
      </c>
      <c r="AU136" s="476">
        <v>2.6268348904316512</v>
      </c>
      <c r="AV136" s="476">
        <v>1.7049314874453665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1.0037625801144436</v>
      </c>
      <c r="AS137" s="476">
        <v>1.1908635693937715</v>
      </c>
      <c r="AT137" s="476">
        <v>2.5444395151318777</v>
      </c>
      <c r="AU137" s="476">
        <v>1.5972744321571826</v>
      </c>
      <c r="AV137" s="476">
        <v>0.9848118218713957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1.107547719808528</v>
      </c>
      <c r="AS141" s="476">
        <v>1.2722234740096301</v>
      </c>
      <c r="AT141" s="476">
        <v>1.8604541326000643</v>
      </c>
      <c r="AU141" s="476">
        <v>2.0525269440807827</v>
      </c>
      <c r="AV141" s="476">
        <v>2.2899387640702318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5243188916226287</v>
      </c>
      <c r="AS145" s="476">
        <v>2.8756402792994264</v>
      </c>
      <c r="AT145" s="476">
        <v>3.0162633687903266</v>
      </c>
      <c r="AU145" s="476">
        <v>3.0162633687903266</v>
      </c>
      <c r="AV145" s="476">
        <v>3.0162633687903266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7.565887138496063</v>
      </c>
      <c r="AS146" s="476">
        <v>29.322225304146077</v>
      </c>
      <c r="AT146" s="476">
        <v>28.695281319716194</v>
      </c>
      <c r="AU146" s="476">
        <v>36.447574605468816</v>
      </c>
      <c r="AV146" s="476">
        <v>39.690471341156972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7.8618005385147471</v>
      </c>
      <c r="AS147" s="476">
        <v>8.2898785478619992</v>
      </c>
      <c r="AT147" s="476">
        <v>9.1747639729494193</v>
      </c>
      <c r="AU147" s="476">
        <v>8.2299857136340453</v>
      </c>
      <c r="AV147" s="476">
        <v>8.2548397700670861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4648946742029851</v>
      </c>
      <c r="AS148" s="476">
        <v>2.7100318454297487</v>
      </c>
      <c r="AT148" s="476">
        <v>2.5012698427626745</v>
      </c>
      <c r="AU148" s="476">
        <v>2.8937046828837878</v>
      </c>
      <c r="AV148" s="476">
        <v>16.03884963262599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25284575033483064</v>
      </c>
      <c r="AS149" s="476">
        <v>0.16840766276560176</v>
      </c>
      <c r="AT149" s="476">
        <v>0.51344708915764758</v>
      </c>
      <c r="AU149" s="476">
        <v>0.24202503478249351</v>
      </c>
      <c r="AV149" s="476">
        <v>0.23724260643111042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2176711888539813E-2</v>
      </c>
      <c r="AS150" s="476">
        <v>1.573620568519549E-2</v>
      </c>
      <c r="AT150" s="476">
        <v>1.895645878686765E-2</v>
      </c>
      <c r="AU150" s="476">
        <v>1.895645878686765E-2</v>
      </c>
      <c r="AV150" s="476">
        <v>1.895645878686765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8.824358303726775</v>
      </c>
      <c r="AS151" s="476">
        <v>0.59290694209075512</v>
      </c>
      <c r="AT151" s="476">
        <v>-0.69125343232633574</v>
      </c>
      <c r="AU151" s="476">
        <v>-3.0197190742375857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5207518680273404E-2</v>
      </c>
      <c r="AS152" s="476">
        <v>0.16795373375545189</v>
      </c>
      <c r="AT152" s="476">
        <v>1.1577347538574579E-2</v>
      </c>
      <c r="AU152" s="476">
        <v>1.7675809935205184E-3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5.5</v>
      </c>
      <c r="AT153" s="476">
        <v>-5.5</v>
      </c>
      <c r="AU153" s="476">
        <v>-5.5</v>
      </c>
      <c r="AV153" s="476">
        <v>-5.3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1879539999999995</v>
      </c>
      <c r="AS162" s="476">
        <v>0.7755274998377939</v>
      </c>
      <c r="AT162" s="476">
        <v>0.72052909999999981</v>
      </c>
      <c r="AU162" s="476">
        <v>0.72846174999999991</v>
      </c>
      <c r="AV162" s="476">
        <v>0.73635473674999985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50591940669715296</v>
      </c>
      <c r="AS163" s="476">
        <v>-0.14296658834641679</v>
      </c>
      <c r="AT163" s="476">
        <v>0.38808000000000153</v>
      </c>
      <c r="AU163" s="476">
        <v>0.8324771999999877</v>
      </c>
      <c r="AV163" s="476">
        <v>1.2790963859999729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2.5231264736921446</v>
      </c>
      <c r="AS164" s="476">
        <v>-0.28996612068374095</v>
      </c>
      <c r="AT164" s="476">
        <v>-0.4</v>
      </c>
      <c r="AU164" s="476">
        <v>-0.4</v>
      </c>
      <c r="AV164" s="476">
        <v>-0.4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8131675652328265</v>
      </c>
      <c r="AT166" s="476">
        <v>0</v>
      </c>
      <c r="AU166" s="476">
        <v>0</v>
      </c>
      <c r="AV166" s="476"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8440000000000001</v>
      </c>
      <c r="AS167" s="476">
        <v>4.6100000000000003</v>
      </c>
      <c r="AT167" s="476">
        <v>2.3469199999999995</v>
      </c>
      <c r="AU167" s="476">
        <v>2.6789263999999999</v>
      </c>
      <c r="AV167" s="476">
        <v>3.0175729280000017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38</v>
      </c>
      <c r="AS173" s="476"/>
      <c r="AT173" s="476"/>
      <c r="AU173" s="476"/>
      <c r="AV173" s="476"/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4.4275336763387588E-2</v>
      </c>
      <c r="AS177" s="476">
        <v>0.19952037044633403</v>
      </c>
      <c r="AT177" s="476">
        <v>0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5808007815565208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50.182619349190531</v>
      </c>
      <c r="AS191" s="476">
        <v>53.350125253244165</v>
      </c>
      <c r="AT191" s="476">
        <v>58.01835533208456</v>
      </c>
      <c r="AU191" s="476">
        <v>56.703244958692807</v>
      </c>
      <c r="AV191" s="476">
        <v>43.427473170563552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52.706301285593291</v>
      </c>
      <c r="AS192" s="476">
        <v>-52.562482765799125</v>
      </c>
      <c r="AT192" s="476">
        <v>-58.01835533208456</v>
      </c>
      <c r="AU192" s="476">
        <v>-56.703244958692807</v>
      </c>
      <c r="AV192" s="476">
        <v>-43.427473170563552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8.7288787385511775</v>
      </c>
      <c r="AS193" s="476">
        <v>13.093052713927825</v>
      </c>
      <c r="AT193" s="476">
        <v>7.0575734007240625</v>
      </c>
      <c r="AU193" s="476">
        <v>7.2335736240871826</v>
      </c>
      <c r="AV193" s="476">
        <v>7.4505808328097984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8.7638617206852114</v>
      </c>
      <c r="AS194" s="476">
        <v>-12.137105747058181</v>
      </c>
      <c r="AT194" s="476">
        <v>-7.0575734007240616</v>
      </c>
      <c r="AU194" s="476">
        <v>-7.2335736240871817</v>
      </c>
      <c r="AV194" s="476">
        <v>-7.4505808328097993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2821710621636075</v>
      </c>
      <c r="AS195" s="476">
        <v>1.9533321855099155</v>
      </c>
      <c r="AT195" s="476">
        <v>1.9719425245001454</v>
      </c>
      <c r="AU195" s="476">
        <v>2.0211183962998853</v>
      </c>
      <c r="AV195" s="476">
        <v>2.0817519481888822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7993413538459992</v>
      </c>
      <c r="AS196" s="476">
        <v>-2.9272602259326845</v>
      </c>
      <c r="AT196" s="476">
        <v>-1.9719425245001454</v>
      </c>
      <c r="AU196" s="476">
        <v>-2.0211183962998849</v>
      </c>
      <c r="AV196" s="476">
        <v>-2.0817519481888822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7.80870136920416E-5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3.2796545750657467E-3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04E-2</v>
      </c>
      <c r="AS211" s="409">
        <v>3.1099999999999999E-2</v>
      </c>
      <c r="AT211" s="409">
        <v>3.1300000000000001E-2</v>
      </c>
      <c r="AU211" s="409">
        <v>3.1399999999999997E-2</v>
      </c>
      <c r="AV211" s="409">
        <v>3.13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5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9.99384096546622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48.901715904916827</v>
      </c>
      <c r="L250" s="413">
        <v>162.07955082122055</v>
      </c>
      <c r="M250" s="413">
        <v>158.74534291861255</v>
      </c>
      <c r="N250" s="413">
        <v>174.86068111455111</v>
      </c>
      <c r="O250" s="413">
        <v>104.65708138741668</v>
      </c>
      <c r="P250" s="413">
        <v>107.62082174529043</v>
      </c>
      <c r="Q250" s="413">
        <v>116.32680904654455</v>
      </c>
      <c r="R250" s="413">
        <v>139.11056304769897</v>
      </c>
      <c r="S250" s="413">
        <v>135.05514025886723</v>
      </c>
      <c r="T250" s="413">
        <v>134.39535116721777</v>
      </c>
      <c r="U250" s="413">
        <v>164.49751921393135</v>
      </c>
      <c r="V250" s="413">
        <v>101.17133956386293</v>
      </c>
      <c r="W250" s="413">
        <v>120.63821117601886</v>
      </c>
      <c r="X250" s="413">
        <v>133.80371740421066</v>
      </c>
      <c r="Y250" s="413">
        <v>127.56180274321524</v>
      </c>
      <c r="Z250" s="413">
        <v>163.60508585078944</v>
      </c>
      <c r="AA250" s="413">
        <v>171.96228106127285</v>
      </c>
      <c r="AB250" s="413">
        <v>216.89661349580709</v>
      </c>
      <c r="AC250" s="413">
        <v>241.45999844804848</v>
      </c>
      <c r="AD250" s="413">
        <v>197.02058631036226</v>
      </c>
      <c r="AE250" s="413">
        <v>203.50475801997527</v>
      </c>
      <c r="AF250" s="413">
        <v>219.29651147851237</v>
      </c>
      <c r="AG250" s="413">
        <v>277.11848278310407</v>
      </c>
      <c r="AH250" s="413">
        <v>300.36393808112814</v>
      </c>
      <c r="AI250" s="413">
        <v>235.5791340464698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53673992636130419</v>
      </c>
      <c r="AI252" s="413">
        <v>101.5624319474540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28.44346172999997</v>
      </c>
      <c r="AS264" s="476">
        <v>717.66896479000002</v>
      </c>
      <c r="AT264" s="476">
        <v>581.32019402925937</v>
      </c>
      <c r="AU264" s="476">
        <v>582.14944419357857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20.81434287343518</v>
      </c>
      <c r="AS265" s="476">
        <v>710.56167651617056</v>
      </c>
      <c r="AT265" s="476">
        <v>568.95486167833837</v>
      </c>
      <c r="AU265" s="476">
        <v>579.48770086432239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29.14144932565534</v>
      </c>
      <c r="AU266" s="476">
        <v>412.00601929769078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4.2665699999999999E-3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210622696666667</v>
      </c>
      <c r="AS268" s="476">
        <v>-0.221875978333333</v>
      </c>
      <c r="AT268" s="476">
        <v>0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7.068713974431002</v>
      </c>
      <c r="AS277" s="476">
        <v>-19.249640497993898</v>
      </c>
      <c r="AT277" s="476">
        <v>-26.358249044332915</v>
      </c>
      <c r="AU277" s="476">
        <v>-29.557892508283516</v>
      </c>
      <c r="AV277" s="476">
        <v>-26.377392767584055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898.03575330734</v>
      </c>
      <c r="AS278" s="476">
        <v>2011.0387178961798</v>
      </c>
      <c r="AT278" s="476">
        <v>2291.5926097498013</v>
      </c>
      <c r="AU278" s="476">
        <v>2419.6348857920166</v>
      </c>
      <c r="AV278" s="476">
        <v>2631.6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95.89345582</v>
      </c>
      <c r="AS279" s="476">
        <v>94.921712618706479</v>
      </c>
      <c r="AT279" s="476">
        <v>120.41669466812348</v>
      </c>
      <c r="AU279" s="476">
        <v>124.28745411618772</v>
      </c>
      <c r="AV279" s="476">
        <v>139.0153650224228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3.756908659839809</v>
      </c>
      <c r="AT282" s="476">
        <v>-29.218301254973113</v>
      </c>
      <c r="AU282" s="476">
        <v>-47.075346053260148</v>
      </c>
      <c r="AV282" s="476">
        <v>-52.385784930577969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41.818837552249924</v>
      </c>
      <c r="AT283" s="476">
        <v>-47.113795001551836</v>
      </c>
      <c r="AU283" s="476">
        <v>-61.603623325325657</v>
      </c>
      <c r="AV283" s="476">
        <v>-72.349012225023657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2.1594507853983487</v>
      </c>
      <c r="AS291" s="528">
        <v>2.108783385973247</v>
      </c>
      <c r="AT291" s="528">
        <v>1.9571099436141921</v>
      </c>
      <c r="AU291" s="528">
        <v>1.6739883971269975</v>
      </c>
      <c r="AV291" s="528">
        <v>1.4057277322201749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4.2047154411977095E-2</v>
      </c>
      <c r="AS295" s="508">
        <v>2.2425103522724154E-2</v>
      </c>
      <c r="AT295" s="508">
        <v>1.7384109584575886E-2</v>
      </c>
      <c r="AU295" s="508">
        <v>1.7384109584575886E-2</v>
      </c>
      <c r="AV295" s="508">
        <v>1.7384109584575886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1.9408577120148588E-3</v>
      </c>
      <c r="AS296" s="508">
        <v>9.9812714432781068E-4</v>
      </c>
      <c r="AT296" s="508">
        <v>5.5660080708516716E-3</v>
      </c>
      <c r="AU296" s="508">
        <v>5.5660080708516716E-3</v>
      </c>
      <c r="AV296" s="508">
        <v>5.5660080708516716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6188057090291159</v>
      </c>
      <c r="AS297" s="508">
        <v>0.90138784129211191</v>
      </c>
      <c r="AT297" s="508">
        <v>0.91082935844954416</v>
      </c>
      <c r="AU297" s="508">
        <v>0.91082935844954416</v>
      </c>
      <c r="AV297" s="508">
        <v>0.9108293584495441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746307009450932E-2</v>
      </c>
      <c r="AS301" s="508">
        <v>2.6376157304411396E-2</v>
      </c>
      <c r="AT301" s="508">
        <v>3.0497500698497167E-2</v>
      </c>
      <c r="AU301" s="508">
        <v>3.0497500698497167E-2</v>
      </c>
      <c r="AV301" s="508">
        <v>3.0497500698497167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5795284558802285</v>
      </c>
      <c r="AS302" s="508">
        <v>0.97757489647727591</v>
      </c>
      <c r="AT302" s="508">
        <v>0.981489767083633</v>
      </c>
      <c r="AU302" s="508">
        <v>0.981489767083633</v>
      </c>
      <c r="AV302" s="508">
        <v>0.981489767083633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26803452593409416</v>
      </c>
      <c r="AS303" s="508">
        <v>0.29036422228579778</v>
      </c>
      <c r="AT303" s="508">
        <v>0.34918525307829523</v>
      </c>
      <c r="AU303" s="508">
        <v>0.34918525307829523</v>
      </c>
      <c r="AV303" s="508">
        <v>0.34918525307829523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8.8386410102834309E-2</v>
      </c>
      <c r="AS304" s="508">
        <v>6.6635532756656429E-2</v>
      </c>
      <c r="AT304" s="508">
        <v>5.9998774399250394E-2</v>
      </c>
      <c r="AU304" s="508">
        <v>5.9998774399250394E-2</v>
      </c>
      <c r="AV304" s="508">
        <v>5.9998774399250394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423881256656921</v>
      </c>
      <c r="AS308" s="508">
        <v>0.15655091762294118</v>
      </c>
      <c r="AT308" s="508">
        <v>0.1788765314918597</v>
      </c>
      <c r="AU308" s="508">
        <v>0.1788765314918597</v>
      </c>
      <c r="AV308" s="508">
        <v>0.1788765314918597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</v>
      </c>
      <c r="AS309" s="508">
        <v>0</v>
      </c>
      <c r="AT309" s="508">
        <v>2.351261729028163E-4</v>
      </c>
      <c r="AU309" s="508">
        <v>2.351261729028163E-4</v>
      </c>
      <c r="AV309" s="508">
        <v>2.351261729028163E-4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68311188935813949</v>
      </c>
      <c r="AS310" s="508">
        <v>0.680401034485423</v>
      </c>
      <c r="AT310" s="508">
        <v>0.62744773107513019</v>
      </c>
      <c r="AU310" s="508">
        <v>0.62744773107513019</v>
      </c>
      <c r="AV310" s="508">
        <v>0.62744773107513019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3.6583412757573222E-2</v>
      </c>
      <c r="AS311" s="508">
        <v>1.1258657915556886E-2</v>
      </c>
      <c r="AT311" s="508">
        <v>1.2401765561391878E-2</v>
      </c>
      <c r="AU311" s="508">
        <v>1.2401765561391878E-2</v>
      </c>
      <c r="AV311" s="508">
        <v>1.2401765561391878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79999999999999993</v>
      </c>
      <c r="AS312" s="508">
        <v>0.8</v>
      </c>
      <c r="AT312" s="508">
        <v>0.8</v>
      </c>
      <c r="AU312" s="508">
        <v>0.8</v>
      </c>
      <c r="AV312" s="508"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103670354643264</v>
      </c>
      <c r="AS315" s="508">
        <v>0.36742589262461656</v>
      </c>
      <c r="AT315" s="508">
        <v>0.34734219326414245</v>
      </c>
      <c r="AU315" s="508">
        <v>0.34734219326414245</v>
      </c>
      <c r="AV315" s="508">
        <v>0.34734219326414245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5.8624852811540703E-4</v>
      </c>
      <c r="AU316" s="508">
        <v>5.8624852811540703E-4</v>
      </c>
      <c r="AV316" s="508">
        <v>5.8624852811540703E-4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6.2784609062053413E-3</v>
      </c>
      <c r="AU317" s="508">
        <v>6.2784609062053413E-3</v>
      </c>
      <c r="AV317" s="508">
        <v>6.2784609062053413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8.5493579818529631E-4</v>
      </c>
      <c r="AU318" s="508">
        <v>8.5493579818529631E-4</v>
      </c>
      <c r="AV318" s="508">
        <v>8.5493579818529631E-4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6</v>
      </c>
      <c r="AT326" s="508">
        <v>0.19999999999999996</v>
      </c>
      <c r="AU326" s="508">
        <v>0.19999999999999996</v>
      </c>
      <c r="AV326" s="508"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5714353815706082</v>
      </c>
      <c r="AS329" s="508">
        <v>0.44958558069396326</v>
      </c>
      <c r="AT329" s="508">
        <v>0.44320683332845295</v>
      </c>
      <c r="AU329" s="508">
        <v>0.44320683332845295</v>
      </c>
      <c r="AV329" s="508">
        <v>0.44320683332845295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3.047486307729562E-4</v>
      </c>
      <c r="AU330" s="508">
        <v>3.047486307729562E-4</v>
      </c>
      <c r="AV330" s="508">
        <v>3.047486307729562E-4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4.6912726995751483E-2</v>
      </c>
      <c r="AS331" s="508">
        <v>2.8236616084451487E-2</v>
      </c>
      <c r="AT331" s="508">
        <v>1.1522546869517722E-2</v>
      </c>
      <c r="AU331" s="508">
        <v>1.1522546869517722E-2</v>
      </c>
      <c r="AV331" s="508">
        <v>1.1522546869517722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1.31496062366809E-2</v>
      </c>
      <c r="AS332" s="508">
        <v>2.0717968035674751E-2</v>
      </c>
      <c r="AT332" s="508">
        <v>1.5915165791628296E-2</v>
      </c>
      <c r="AU332" s="508">
        <v>1.5915165791628296E-2</v>
      </c>
      <c r="AV332" s="508">
        <v>1.5915165791628296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87563542802092E-4</v>
      </c>
      <c r="AS336" s="508">
        <v>6.145175406768845E-5</v>
      </c>
      <c r="AT336" s="508">
        <v>7.6941217047797115E-5</v>
      </c>
      <c r="AU336" s="508">
        <v>7.6941217047797115E-5</v>
      </c>
      <c r="AV336" s="508">
        <v>7.6941217047797115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4.5292297097548468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229.44599591494091</v>
      </c>
      <c r="AK342" s="476">
        <v>226.82147116553256</v>
      </c>
      <c r="AL342" s="476">
        <v>200.46268326893096</v>
      </c>
      <c r="AM342" s="476">
        <v>197.33439705342334</v>
      </c>
      <c r="AN342" s="476">
        <v>199.32937492653633</v>
      </c>
      <c r="AO342" s="476">
        <v>205.26316406111178</v>
      </c>
      <c r="AP342" s="476">
        <v>212.54994868634299</v>
      </c>
      <c r="AQ342" s="477">
        <v>211.79906427449993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96.822677142231498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901.64469052178902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346.9416163441822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641.6422127756323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99.10770482154794</v>
      </c>
      <c r="AQ351" s="477">
        <v>377.20968760553592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37.17081265000007</v>
      </c>
      <c r="AK354" s="476">
        <v>481.8225587199999</v>
      </c>
      <c r="AL354" s="476">
        <v>466.14544891000003</v>
      </c>
      <c r="AM354" s="476">
        <v>483.27203402999999</v>
      </c>
      <c r="AN354" s="476">
        <v>502.02997776999996</v>
      </c>
      <c r="AO354" s="476">
        <v>480.6161768169132</v>
      </c>
      <c r="AP354" s="476">
        <v>528.85150836999992</v>
      </c>
      <c r="AQ354" s="477">
        <v>623.07913960999997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36.50423033893748</v>
      </c>
      <c r="AK355" s="476">
        <v>475.11450238225547</v>
      </c>
      <c r="AL355" s="476">
        <v>467.30257016776852</v>
      </c>
      <c r="AM355" s="476">
        <v>483.95431810041595</v>
      </c>
      <c r="AN355" s="476">
        <v>511.20975386073508</v>
      </c>
      <c r="AO355" s="476">
        <v>506.63050026905017</v>
      </c>
      <c r="AP355" s="476">
        <v>512.07286394383993</v>
      </c>
      <c r="AQ355" s="477">
        <v>621.07936740432899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6688400000000001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54.8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3.6802468274757247</v>
      </c>
      <c r="AQ367" s="477">
        <v>4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53999999999999992</v>
      </c>
      <c r="AQ369" s="477">
        <v>0.99600000000000011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6.066143697331345</v>
      </c>
      <c r="AQ371" s="477">
        <v>17.035259513751821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4</v>
      </c>
      <c r="AQ377" s="477">
        <v>0.4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4</v>
      </c>
      <c r="AQ378" s="477">
        <v>0.4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27177214945678763</v>
      </c>
      <c r="AQ379" s="477">
        <v>0.30996115038757399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4821063345031713</v>
      </c>
      <c r="AQ380" s="477">
        <v>0.32083241804199136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6482000000000001</v>
      </c>
      <c r="AQ384" s="477">
        <v>2.7511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3</v>
      </c>
      <c r="AQ385" s="477">
        <v>1.3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1.508600000000001</v>
      </c>
      <c r="AQ387" s="477">
        <v>29.905899999999999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52.9</v>
      </c>
      <c r="AQ388" s="477">
        <v>52.9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9.0512999999999995</v>
      </c>
      <c r="AQ390" s="477">
        <v>8.6135999999999999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2.6</v>
      </c>
      <c r="AQ391" s="477">
        <v>13.8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8382000000000001</v>
      </c>
      <c r="AQ393" s="477">
        <v>3.1320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39589999999999997</v>
      </c>
      <c r="AQ396" s="477">
        <v>0.35970000000000002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4.4699999999999997E-2</v>
      </c>
      <c r="AQ399" s="477">
        <v>4.41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99719999999999998</v>
      </c>
      <c r="AQ411" s="477">
        <v>1.9113338783333333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80173231</v>
      </c>
      <c r="AP413" s="476">
        <v>3.5762999999999998</v>
      </c>
      <c r="AQ413" s="477">
        <v>-0.20945539999999999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59" priority="41" operator="equal">
      <formula>FALSE()</formula>
    </cfRule>
  </conditionalFormatting>
  <conditionalFormatting sqref="I363">
    <cfRule type="cellIs" dxfId="258" priority="20" operator="equal">
      <formula>FALSE()</formula>
    </cfRule>
  </conditionalFormatting>
  <conditionalFormatting sqref="K211:AQ217 AW211:AW217">
    <cfRule type="cellIs" dxfId="257" priority="40" operator="equal">
      <formula>FALSE()</formula>
    </cfRule>
  </conditionalFormatting>
  <conditionalFormatting sqref="K8:AW210">
    <cfRule type="cellIs" dxfId="256" priority="34" operator="equal">
      <formula>FALSE()</formula>
    </cfRule>
  </conditionalFormatting>
  <conditionalFormatting sqref="K218:AW419">
    <cfRule type="cellIs" dxfId="255" priority="2" operator="equal">
      <formula>FALSE()</formula>
    </cfRule>
  </conditionalFormatting>
  <conditionalFormatting sqref="K423:AW423">
    <cfRule type="cellIs" dxfId="254" priority="43" operator="equal">
      <formula>FALSE()</formula>
    </cfRule>
  </conditionalFormatting>
  <conditionalFormatting sqref="AQ351:AQ352">
    <cfRule type="cellIs" dxfId="253" priority="23" operator="equal">
      <formula>FALSE()</formula>
    </cfRule>
  </conditionalFormatting>
  <conditionalFormatting sqref="AQ354:AQ357">
    <cfRule type="cellIs" dxfId="252" priority="22" operator="equal">
      <formula>FALSE()</formula>
    </cfRule>
  </conditionalFormatting>
  <conditionalFormatting sqref="AQ362">
    <cfRule type="cellIs" dxfId="251" priority="21" operator="equal">
      <formula>FALSE()</formula>
    </cfRule>
  </conditionalFormatting>
  <conditionalFormatting sqref="AQ367:AQ369">
    <cfRule type="cellIs" dxfId="250" priority="19" operator="equal">
      <formula>FALSE()</formula>
    </cfRule>
  </conditionalFormatting>
  <conditionalFormatting sqref="AQ371:AQ373">
    <cfRule type="cellIs" dxfId="249" priority="18" operator="equal">
      <formula>FALSE()</formula>
    </cfRule>
  </conditionalFormatting>
  <conditionalFormatting sqref="AQ377:AQ380">
    <cfRule type="cellIs" dxfId="248" priority="16" operator="equal">
      <formula>FALSE()</formula>
    </cfRule>
  </conditionalFormatting>
  <conditionalFormatting sqref="AQ384:AQ385">
    <cfRule type="cellIs" dxfId="247" priority="15" operator="equal">
      <formula>FALSE()</formula>
    </cfRule>
  </conditionalFormatting>
  <conditionalFormatting sqref="AQ387:AQ388">
    <cfRule type="cellIs" dxfId="246" priority="14" operator="equal">
      <formula>FALSE()</formula>
    </cfRule>
  </conditionalFormatting>
  <conditionalFormatting sqref="AQ390:AQ391">
    <cfRule type="cellIs" dxfId="245" priority="13" operator="equal">
      <formula>FALSE()</formula>
    </cfRule>
  </conditionalFormatting>
  <conditionalFormatting sqref="AQ393:AQ394">
    <cfRule type="cellIs" dxfId="244" priority="12" operator="equal">
      <formula>FALSE()</formula>
    </cfRule>
  </conditionalFormatting>
  <conditionalFormatting sqref="AQ396:AQ397">
    <cfRule type="cellIs" dxfId="243" priority="11" operator="equal">
      <formula>FALSE()</formula>
    </cfRule>
  </conditionalFormatting>
  <conditionalFormatting sqref="AQ399:AQ400">
    <cfRule type="cellIs" dxfId="242" priority="10" operator="equal">
      <formula>FALSE()</formula>
    </cfRule>
  </conditionalFormatting>
  <conditionalFormatting sqref="AQ402:AQ403">
    <cfRule type="cellIs" dxfId="241" priority="9" operator="equal">
      <formula>FALSE()</formula>
    </cfRule>
  </conditionalFormatting>
  <conditionalFormatting sqref="AQ405:AQ406">
    <cfRule type="cellIs" dxfId="240" priority="8" operator="equal">
      <formula>FALSE()</formula>
    </cfRule>
  </conditionalFormatting>
  <conditionalFormatting sqref="AQ408:AQ409">
    <cfRule type="cellIs" dxfId="239" priority="7" operator="equal">
      <formula>FALSE()</formula>
    </cfRule>
  </conditionalFormatting>
  <conditionalFormatting sqref="AQ411">
    <cfRule type="cellIs" dxfId="238" priority="6" operator="equal">
      <formula>FALSE()</formula>
    </cfRule>
  </conditionalFormatting>
  <conditionalFormatting sqref="AQ413:AQ414">
    <cfRule type="cellIs" dxfId="237" priority="5" operator="equal">
      <formula>FALSE()</formula>
    </cfRule>
  </conditionalFormatting>
  <conditionalFormatting sqref="AQ416:AQ418">
    <cfRule type="cellIs" dxfId="236" priority="4" operator="equal">
      <formula>FALSE()</formula>
    </cfRule>
  </conditionalFormatting>
  <conditionalFormatting sqref="AR211:AV211">
    <cfRule type="cellIs" dxfId="235" priority="3" operator="equal">
      <formula>FALSE()</formula>
    </cfRule>
  </conditionalFormatting>
  <conditionalFormatting sqref="AR213:AV217">
    <cfRule type="cellIs" dxfId="234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5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5.13</v>
      </c>
      <c r="AS15" s="528">
        <v>20.51</v>
      </c>
      <c r="AT15" s="528">
        <v>25.92</v>
      </c>
      <c r="AU15" s="528">
        <v>27.17</v>
      </c>
      <c r="AV15" s="528">
        <v>20.34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28.11</v>
      </c>
      <c r="AS16" s="528">
        <v>28.32</v>
      </c>
      <c r="AT16" s="528">
        <v>27.13</v>
      </c>
      <c r="AU16" s="528">
        <v>25.32</v>
      </c>
      <c r="AV16" s="528">
        <v>24.55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19</v>
      </c>
      <c r="AS17" s="528">
        <v>19.420000000000002</v>
      </c>
      <c r="AT17" s="528">
        <v>20.97</v>
      </c>
      <c r="AU17" s="528">
        <v>15.58</v>
      </c>
      <c r="AV17" s="528">
        <v>14.8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12.66</v>
      </c>
      <c r="AS18" s="528">
        <v>12.53</v>
      </c>
      <c r="AT18" s="528">
        <v>12.31</v>
      </c>
      <c r="AU18" s="528">
        <v>11.98</v>
      </c>
      <c r="AV18" s="528">
        <v>11.92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9.82</v>
      </c>
      <c r="AS19" s="528">
        <v>10.050000000000001</v>
      </c>
      <c r="AT19" s="528">
        <v>10.36</v>
      </c>
      <c r="AU19" s="528">
        <v>9.15</v>
      </c>
      <c r="AV19" s="528">
        <v>9.16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1.31</v>
      </c>
      <c r="AS20" s="528">
        <v>11.04</v>
      </c>
      <c r="AT20" s="528">
        <v>10.7</v>
      </c>
      <c r="AU20" s="528">
        <v>10.59</v>
      </c>
      <c r="AV20" s="528">
        <v>10.37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54.76</v>
      </c>
      <c r="AS21" s="528">
        <v>53.48</v>
      </c>
      <c r="AT21" s="528">
        <v>50.38</v>
      </c>
      <c r="AU21" s="528">
        <v>51.31</v>
      </c>
      <c r="AV21" s="528">
        <v>51.45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9.0339807566980621</v>
      </c>
      <c r="AS24" s="207" cm="1">
        <f t="array" ref="AS24">(SUM(AS15:AS21)+SUMPRODUCT((AS$26:AS$71)*($AL$76:$AL$121="RPEs Apply")*($AM$76:$AM$121=1))) * (AS$223-1)</f>
        <v>-7.333274965956825</v>
      </c>
      <c r="AT24" s="207" cm="1">
        <f t="array" ref="AT24">(SUM(AT15:AT21)+SUMPRODUCT((AT$26:AT$71)*($AL$76:$AL$121="RPEs Apply")*($AM$76:$AM$121=1))) * (AT$223-1)</f>
        <v>-5.7801673184094797</v>
      </c>
      <c r="AU24" s="207" cm="1">
        <f t="array" ref="AU24">(SUM(AU15:AU21)+SUMPRODUCT((AU$26:AU$71)*($AL$76:$AL$121="RPEs Apply")*($AM$76:$AM$121=1))) * (AU$223-1)</f>
        <v>-3.5579470397413089</v>
      </c>
      <c r="AV24" s="207" cm="1">
        <f t="array" ref="AV24">(SUM(AV15:AV21)+SUMPRODUCT((AV$26:AV$71)*($AL$76:$AL$121="RPEs Apply")*($AM$76:$AM$121=1))) * (AV$223-1)</f>
        <v>-1.940353861755447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0400813647709964</v>
      </c>
      <c r="AS25" s="207" cm="1">
        <f t="array" ref="AS25">SUMPRODUCT((AS$26:AS$71)*($AL$76:$AL$121="RPEs Apply")*($AM$76:$AM$121=2)) * (AS$223-1)</f>
        <v>-0.20688803865598987</v>
      </c>
      <c r="AT25" s="207" cm="1">
        <f t="array" ref="AT25">SUMPRODUCT((AT$26:AT$71)*($AL$76:$AL$121="RPEs Apply")*($AM$76:$AM$121=2)) * (AT$223-1)</f>
        <v>-0.2387851332434604</v>
      </c>
      <c r="AU25" s="207" cm="1">
        <f t="array" ref="AU25">SUMPRODUCT((AU$26:AU$71)*($AL$76:$AL$121="RPEs Apply")*($AM$76:$AM$121=2)) * (AU$223-1)</f>
        <v>-0.18625919042150232</v>
      </c>
      <c r="AV25" s="207" cm="1">
        <f t="array" ref="AV25">SUMPRODUCT((AV$26:AV$71)*($AL$76:$AL$121="RPEs Apply")*($AM$76:$AM$121=2)) * (AV$223-1)</f>
        <v>-0.11786507927139694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1.8901276692842552E-2</v>
      </c>
      <c r="AS26" s="476">
        <v>0.94628908318803273</v>
      </c>
      <c r="AT26" s="476">
        <v>1.1737895753767467</v>
      </c>
      <c r="AU26" s="476">
        <v>0.82708748317618008</v>
      </c>
      <c r="AV26" s="476">
        <v>0.4783146883242097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7.74</v>
      </c>
      <c r="AS33" s="476">
        <v>26.05</v>
      </c>
      <c r="AT33" s="476">
        <v>31.48</v>
      </c>
      <c r="AU33" s="476">
        <v>22.81</v>
      </c>
      <c r="AV33" s="476">
        <v>22.75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1.4952216275302728</v>
      </c>
      <c r="AS34" s="476">
        <v>2.9302457539272333</v>
      </c>
      <c r="AT34" s="476">
        <v>5.0111863779856689</v>
      </c>
      <c r="AU34" s="476">
        <v>6.1704962383344135</v>
      </c>
      <c r="AV34" s="476">
        <v>6.7800750156656484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2011885877923731</v>
      </c>
      <c r="AS35" s="476">
        <v>1.5212076666785752</v>
      </c>
      <c r="AT35" s="476">
        <v>2.4797404796551366</v>
      </c>
      <c r="AU35" s="476">
        <v>3.0502557627300599</v>
      </c>
      <c r="AV35" s="476">
        <v>3.3807076801443841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662738</v>
      </c>
      <c r="AS38" s="476">
        <v>0.77299200000000001</v>
      </c>
      <c r="AT38" s="476">
        <v>0.49519800000000003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44080119229157483</v>
      </c>
      <c r="AS39" s="476">
        <v>0.23437867890738287</v>
      </c>
      <c r="AT39" s="476">
        <v>0.49630435738086948</v>
      </c>
      <c r="AU39" s="476">
        <v>0.59194004366703457</v>
      </c>
      <c r="AV39" s="476">
        <v>0.59194004366703457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8609765946734438</v>
      </c>
      <c r="AS40" s="476">
        <v>1.3135842383047116</v>
      </c>
      <c r="AT40" s="476">
        <v>0.81602782392193518</v>
      </c>
      <c r="AU40" s="476">
        <v>0.77909121708678963</v>
      </c>
      <c r="AV40" s="476">
        <v>0.74438478371575645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0.9442773091376484</v>
      </c>
      <c r="AS41" s="476">
        <v>1.3971848305941634</v>
      </c>
      <c r="AT41" s="476">
        <v>1.806666625388528</v>
      </c>
      <c r="AU41" s="476">
        <v>0.83901267189290851</v>
      </c>
      <c r="AV41" s="476">
        <v>1.1590348198979017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1.4204146324360945E-2</v>
      </c>
      <c r="AS42" s="476">
        <v>1.2163347539186268E-2</v>
      </c>
      <c r="AT42" s="476">
        <v>2.5610591694382852E-2</v>
      </c>
      <c r="AU42" s="476">
        <v>2.5354485777439026E-2</v>
      </c>
      <c r="AV42" s="476">
        <v>2.5474622257655045E-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4.2791683503238788E-2</v>
      </c>
      <c r="AS50" s="476">
        <v>2.859752763944181E-2</v>
      </c>
      <c r="AT50" s="476">
        <v>0.40093649657314351</v>
      </c>
      <c r="AU50" s="476">
        <v>0.53624397420932512</v>
      </c>
      <c r="AV50" s="476">
        <v>0.53624397420932512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2.4728002578494475</v>
      </c>
      <c r="AS52" s="476">
        <v>1.8901270232314213</v>
      </c>
      <c r="AT52" s="476">
        <v>1.7506048988028651</v>
      </c>
      <c r="AU52" s="476">
        <v>1.2469008493146494</v>
      </c>
      <c r="AV52" s="476">
        <v>1.1874998503737249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29121230325484576</v>
      </c>
      <c r="AS54" s="476">
        <v>0.48075696942542734</v>
      </c>
      <c r="AT54" s="476">
        <v>0.80902010062520702</v>
      </c>
      <c r="AU54" s="476">
        <v>0.99584121611496312</v>
      </c>
      <c r="AV54" s="476">
        <v>1.0973645311474836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17</v>
      </c>
      <c r="AS56" s="476">
        <v>0.57999999999999996</v>
      </c>
      <c r="AT56" s="476">
        <v>1.5</v>
      </c>
      <c r="AU56" s="476">
        <v>0.2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6.2154830000000001E-2</v>
      </c>
      <c r="AT58" s="476">
        <v>1.4740751253780335</v>
      </c>
      <c r="AU58" s="476">
        <v>1.6851491253780337</v>
      </c>
      <c r="AV58" s="476">
        <v>1.7298572681490063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1.6489727842044277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013939716451708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8882705210964371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81995680684768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6.7108079162688739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3052543364119083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9031064423075222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02190696910841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2068122872871905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7.9318771271280952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8.7897010826080049</v>
      </c>
      <c r="AS126" s="476">
        <v>17.708126622346484</v>
      </c>
      <c r="AT126" s="476">
        <v>25.884679586682161</v>
      </c>
      <c r="AU126" s="476">
        <v>51.118697656456078</v>
      </c>
      <c r="AV126" s="476">
        <v>22.70730256646955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43.615371364839881</v>
      </c>
      <c r="AS127" s="476">
        <v>53.155746109912918</v>
      </c>
      <c r="AT127" s="476">
        <v>44.461618305699091</v>
      </c>
      <c r="AU127" s="476">
        <v>43.372972155425785</v>
      </c>
      <c r="AV127" s="476">
        <v>41.007912070213884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9.3669891566880565</v>
      </c>
      <c r="AS128" s="476">
        <v>15.671011201030892</v>
      </c>
      <c r="AT128" s="476">
        <v>26.326259862639535</v>
      </c>
      <c r="AU128" s="476">
        <v>22.247326537387597</v>
      </c>
      <c r="AV128" s="476">
        <v>18.932528422515784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13.831141198731309</v>
      </c>
      <c r="AS129" s="476">
        <v>14.897110476097875</v>
      </c>
      <c r="AT129" s="476">
        <v>12.000033344690278</v>
      </c>
      <c r="AU129" s="476">
        <v>12.519020308141663</v>
      </c>
      <c r="AV129" s="476">
        <v>12.513590137182739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8.5830601327349836</v>
      </c>
      <c r="AS130" s="476">
        <v>7.8023688287231154</v>
      </c>
      <c r="AT130" s="476">
        <v>7.6972298143349658</v>
      </c>
      <c r="AU130" s="476">
        <v>9.2804565713608245</v>
      </c>
      <c r="AV130" s="476">
        <v>9.0658030316157401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0.483723030363707</v>
      </c>
      <c r="AS131" s="476">
        <v>10.839052524927938</v>
      </c>
      <c r="AT131" s="476">
        <v>11.623773880305448</v>
      </c>
      <c r="AU131" s="476">
        <v>11.921720833215879</v>
      </c>
      <c r="AV131" s="476">
        <v>11.241168395646502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57.054684053135141</v>
      </c>
      <c r="AS132" s="476">
        <v>62.016394404623156</v>
      </c>
      <c r="AT132" s="476">
        <v>56.909881919089898</v>
      </c>
      <c r="AU132" s="476">
        <v>44.073613861063407</v>
      </c>
      <c r="AV132" s="476">
        <v>44.626223984589188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2.5713272738652373</v>
      </c>
      <c r="AS135" s="476">
        <v>5.5796197379271764</v>
      </c>
      <c r="AT135" s="476">
        <v>6.4521050021050161</v>
      </c>
      <c r="AU135" s="476">
        <v>8.2071732988188479</v>
      </c>
      <c r="AV135" s="476">
        <v>9.0471551271725428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2.5508686765156332</v>
      </c>
      <c r="AS136" s="476">
        <v>1.0553729100503588</v>
      </c>
      <c r="AT136" s="476">
        <v>3.3748298085041886</v>
      </c>
      <c r="AU136" s="476">
        <v>2.7902946203460059</v>
      </c>
      <c r="AV136" s="476">
        <v>2.1178728358902972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84413028852401084</v>
      </c>
      <c r="AS137" s="476">
        <v>1.0492143281336133</v>
      </c>
      <c r="AT137" s="476">
        <v>1.9652423506347967</v>
      </c>
      <c r="AU137" s="476">
        <v>1.251786782125234</v>
      </c>
      <c r="AV137" s="476">
        <v>1.0398527139584737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1.6489727842044277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31007374596473047</v>
      </c>
      <c r="AS141" s="476">
        <v>0.49872081997994183</v>
      </c>
      <c r="AT141" s="476">
        <v>1.0270597058218796</v>
      </c>
      <c r="AU141" s="476">
        <v>1.2102489581949754</v>
      </c>
      <c r="AV141" s="476">
        <v>1.3124138695302703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0815051396347761</v>
      </c>
      <c r="AS145" s="476">
        <v>1.2350651817827714</v>
      </c>
      <c r="AT145" s="476">
        <v>1.295461707327074</v>
      </c>
      <c r="AU145" s="476">
        <v>1.295461707327074</v>
      </c>
      <c r="AV145" s="476">
        <v>1.295461707327074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1.946297963704367</v>
      </c>
      <c r="AS146" s="476">
        <v>13.10727582291252</v>
      </c>
      <c r="AT146" s="476">
        <v>13.602628107153622</v>
      </c>
      <c r="AU146" s="476">
        <v>15.366516897825941</v>
      </c>
      <c r="AV146" s="476">
        <v>17.446818208947832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6.6503586080964148</v>
      </c>
      <c r="AS147" s="476">
        <v>7.6744264649338021</v>
      </c>
      <c r="AT147" s="476">
        <v>6.8656517590567523</v>
      </c>
      <c r="AU147" s="476">
        <v>7.0138353121022252</v>
      </c>
      <c r="AV147" s="476">
        <v>7.0208244828631727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0487085938841185</v>
      </c>
      <c r="AS148" s="476">
        <v>1.190050554942909</v>
      </c>
      <c r="AT148" s="476">
        <v>1.0802517443056574</v>
      </c>
      <c r="AU148" s="476">
        <v>1.2676779582568973</v>
      </c>
      <c r="AV148" s="476">
        <v>7.075963073217349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11111782048377519</v>
      </c>
      <c r="AS149" s="476">
        <v>7.1191199758504603E-2</v>
      </c>
      <c r="AT149" s="476">
        <v>0.2170501845900028</v>
      </c>
      <c r="AU149" s="476">
        <v>0.10231157130742423</v>
      </c>
      <c r="AV149" s="476">
        <v>0.10028988888215402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1.1088355944269906E-2</v>
      </c>
      <c r="AS150" s="476">
        <v>7.8681028425977451E-3</v>
      </c>
      <c r="AT150" s="476">
        <v>9.4782293934338249E-3</v>
      </c>
      <c r="AU150" s="476">
        <v>9.4782293934338249E-3</v>
      </c>
      <c r="AV150" s="476">
        <v>9.4782293934338249E-3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8.0677159936206611</v>
      </c>
      <c r="AS151" s="476">
        <v>0.25397328117885226</v>
      </c>
      <c r="AT151" s="476">
        <v>-0.29686942183573994</v>
      </c>
      <c r="AU151" s="476">
        <v>-1.296825727378933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7784390132110787E-3</v>
      </c>
      <c r="AS152" s="476">
        <v>1.724930238569506E-2</v>
      </c>
      <c r="AT152" s="476">
        <v>1.9808963997060987E-5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0.5</v>
      </c>
      <c r="AT153" s="476">
        <v>-0.5</v>
      </c>
      <c r="AU153" s="476">
        <v>-0.5</v>
      </c>
      <c r="AV153" s="476">
        <v>-0.5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34155279999999988</v>
      </c>
      <c r="AS162" s="476">
        <v>0.7140103492655635</v>
      </c>
      <c r="AT162" s="476">
        <v>0.46592949999999983</v>
      </c>
      <c r="AU162" s="476">
        <v>0.47512824999999992</v>
      </c>
      <c r="AV162" s="476">
        <v>0.48428100624999992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44757084214131948</v>
      </c>
      <c r="AS163" s="476">
        <v>8.1602211273689607E-2</v>
      </c>
      <c r="AT163" s="476">
        <v>0.12464000000000595</v>
      </c>
      <c r="AU163" s="476">
        <v>0.44099759999999677</v>
      </c>
      <c r="AV163" s="476">
        <v>0.75893698799998766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0.61616145880452666</v>
      </c>
      <c r="AS164" s="476">
        <v>-0.62648274000021131</v>
      </c>
      <c r="AT164" s="476">
        <v>-0.6</v>
      </c>
      <c r="AU164" s="476">
        <v>-0.6</v>
      </c>
      <c r="AV164" s="476">
        <v>-0.6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.32122094590815098</v>
      </c>
      <c r="AT166" s="476">
        <v>0</v>
      </c>
      <c r="AU166" s="476">
        <v>0</v>
      </c>
      <c r="AV166" s="476"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92100000000000004</v>
      </c>
      <c r="AS167" s="476">
        <v>2.3039999999999998</v>
      </c>
      <c r="AT167" s="476">
        <v>1.1729399999999994</v>
      </c>
      <c r="AU167" s="476">
        <v>1.3387847999999998</v>
      </c>
      <c r="AV167" s="476">
        <v>1.5079464960000006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.69</v>
      </c>
      <c r="AS173" s="476"/>
      <c r="AT173" s="476"/>
      <c r="AU173" s="476"/>
      <c r="AV173" s="476"/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2.0732102135237043E-2</v>
      </c>
      <c r="AS177" s="476">
        <v>0.10297825571423691</v>
      </c>
      <c r="AT177" s="476">
        <v>0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26164615677792374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18.722064315790199</v>
      </c>
      <c r="AS191" s="476">
        <v>25.171498435335668</v>
      </c>
      <c r="AT191" s="476">
        <v>37.948355600626783</v>
      </c>
      <c r="AU191" s="476">
        <v>49.494962340576109</v>
      </c>
      <c r="AV191" s="476">
        <v>41.609042322068014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0.626961221146317</v>
      </c>
      <c r="AS192" s="476">
        <v>-24.827117626301963</v>
      </c>
      <c r="AT192" s="476">
        <v>-37.948355600626783</v>
      </c>
      <c r="AU192" s="476">
        <v>-49.494962340576109</v>
      </c>
      <c r="AV192" s="476">
        <v>-41.609042322068014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.983800582846317</v>
      </c>
      <c r="AS193" s="476">
        <v>1.8353106428709491</v>
      </c>
      <c r="AT193" s="476">
        <v>2.7076681517310868</v>
      </c>
      <c r="AU193" s="476">
        <v>7.7142266003620463</v>
      </c>
      <c r="AV193" s="476">
        <v>7.9456533983729081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2.0805503928107565</v>
      </c>
      <c r="AS194" s="476">
        <v>-2.0750115458409888</v>
      </c>
      <c r="AT194" s="476">
        <v>-2.7076681517310872</v>
      </c>
      <c r="AU194" s="476">
        <v>-7.7142266003620463</v>
      </c>
      <c r="AV194" s="476">
        <v>-7.9456533983729081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0954046280719596</v>
      </c>
      <c r="AS195" s="476">
        <v>1.0572763194740722</v>
      </c>
      <c r="AT195" s="476">
        <v>1.7232046853797345</v>
      </c>
      <c r="AU195" s="476">
        <v>4.9094610849288003</v>
      </c>
      <c r="AV195" s="476">
        <v>5.0567449174766637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3268545366551707</v>
      </c>
      <c r="AS196" s="476">
        <v>-1.3158331893491872</v>
      </c>
      <c r="AT196" s="476">
        <v>-1.7232046853797347</v>
      </c>
      <c r="AU196" s="476">
        <v>-4.9094610849288003</v>
      </c>
      <c r="AV196" s="476">
        <v>-5.0567449174766637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3.2015675613737055E-2</v>
      </c>
      <c r="AS201" s="476">
        <v>2.7538359949092112E-2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9.3704416430449909E-4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0.87969039584941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3.339455318255759</v>
      </c>
      <c r="L250" s="413">
        <v>80.947158524426712</v>
      </c>
      <c r="M250" s="413">
        <v>102.98997743611271</v>
      </c>
      <c r="N250" s="413">
        <v>121.1428871280894</v>
      </c>
      <c r="O250" s="413">
        <v>120.03148449388674</v>
      </c>
      <c r="P250" s="413">
        <v>95.210158996694119</v>
      </c>
      <c r="Q250" s="413">
        <v>100.76717216770739</v>
      </c>
      <c r="R250" s="413">
        <v>109.65839324132865</v>
      </c>
      <c r="S250" s="413">
        <v>120.53483283293473</v>
      </c>
      <c r="T250" s="413">
        <v>96.444284209399669</v>
      </c>
      <c r="U250" s="413">
        <v>81.86164329801278</v>
      </c>
      <c r="V250" s="413">
        <v>75.963096093937224</v>
      </c>
      <c r="W250" s="413">
        <v>80.038813184089435</v>
      </c>
      <c r="X250" s="413">
        <v>75.607160798282877</v>
      </c>
      <c r="Y250" s="413">
        <v>73.484425294431148</v>
      </c>
      <c r="Z250" s="413">
        <v>72.967258959523406</v>
      </c>
      <c r="AA250" s="413">
        <v>82.383296050703734</v>
      </c>
      <c r="AB250" s="413">
        <v>84.89711399510783</v>
      </c>
      <c r="AC250" s="413">
        <v>84.230232016761079</v>
      </c>
      <c r="AD250" s="413">
        <v>84.129418183608237</v>
      </c>
      <c r="AE250" s="413">
        <v>108.85476553276787</v>
      </c>
      <c r="AF250" s="413">
        <v>96.016368801137645</v>
      </c>
      <c r="AG250" s="413">
        <v>118.90775305831846</v>
      </c>
      <c r="AH250" s="413">
        <v>119.17231816909668</v>
      </c>
      <c r="AI250" s="413">
        <v>111.6845252116373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1.6597055210901797E-3</v>
      </c>
      <c r="AI252" s="413">
        <v>15.238794354926744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252.13351510000001</v>
      </c>
      <c r="AS264" s="476">
        <v>351.38039409000004</v>
      </c>
      <c r="AT264" s="476">
        <v>281.95807366043653</v>
      </c>
      <c r="AU264" s="476">
        <v>295.00033575707226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248.26470878267665</v>
      </c>
      <c r="AS265" s="476">
        <v>351.07529781601096</v>
      </c>
      <c r="AT265" s="476">
        <v>278.70582301290108</v>
      </c>
      <c r="AU265" s="476">
        <v>297.26034799778978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213.62432916858958</v>
      </c>
      <c r="AU266" s="476">
        <v>209.43179284945302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1.09314E-3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9.1677011666666697E-2</v>
      </c>
      <c r="AS268" s="476">
        <v>-7.1204016666666703E-2</v>
      </c>
      <c r="AT268" s="476">
        <v>0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7.1156405966278271</v>
      </c>
      <c r="AS277" s="476">
        <v>-11.1771240028728</v>
      </c>
      <c r="AT277" s="476">
        <v>-15.121297625954467</v>
      </c>
      <c r="AU277" s="476">
        <v>-17.792416058584461</v>
      </c>
      <c r="AV277" s="476">
        <v>-12.71426014566298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933.68375168138778</v>
      </c>
      <c r="AS278" s="476">
        <v>1024.2365279999999</v>
      </c>
      <c r="AT278" s="476">
        <v>1156.2753523513938</v>
      </c>
      <c r="AU278" s="476">
        <v>1260.0648810036882</v>
      </c>
      <c r="AV278" s="476">
        <v>1367.2034278597152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37.282495304646631</v>
      </c>
      <c r="AS279" s="476">
        <v>40.555999999999997</v>
      </c>
      <c r="AT279" s="476">
        <v>44.827235382697502</v>
      </c>
      <c r="AU279" s="476">
        <v>49.408200543188741</v>
      </c>
      <c r="AV279" s="476">
        <v>56.343666103058638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9.477733135625293</v>
      </c>
      <c r="AT282" s="476">
        <v>-18.695013768109348</v>
      </c>
      <c r="AU282" s="476">
        <v>-29.217966405026836</v>
      </c>
      <c r="AV282" s="476">
        <v>-27.18460789015014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17.859618852339249</v>
      </c>
      <c r="AT283" s="476">
        <v>-25.626505137519878</v>
      </c>
      <c r="AU283" s="476">
        <v>-33.129385988963755</v>
      </c>
      <c r="AV283" s="476">
        <v>-47.899683297174548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0.94083766340920505</v>
      </c>
      <c r="AS291" s="528">
        <v>0.89327362005723643</v>
      </c>
      <c r="AT291" s="528">
        <v>0.85016201774887534</v>
      </c>
      <c r="AU291" s="528">
        <v>0.70172058348408528</v>
      </c>
      <c r="AV291" s="528">
        <v>0.70273163357435342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7.410473668463971E-2</v>
      </c>
      <c r="AS295" s="508">
        <v>2.7148727674288137E-2</v>
      </c>
      <c r="AT295" s="508">
        <v>3.0046216597032729E-2</v>
      </c>
      <c r="AU295" s="508">
        <v>3.0046216597032729E-2</v>
      </c>
      <c r="AV295" s="508">
        <v>3.0046216597032729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6.3823547240432496E-3</v>
      </c>
      <c r="AS296" s="508">
        <v>2.9423947225395691E-3</v>
      </c>
      <c r="AT296" s="508">
        <v>4.7785626327141147E-3</v>
      </c>
      <c r="AU296" s="508">
        <v>4.7785626327141147E-3</v>
      </c>
      <c r="AV296" s="508">
        <v>4.7785626327141147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67892153850659398</v>
      </c>
      <c r="AS297" s="508">
        <v>0.89378583624422181</v>
      </c>
      <c r="AT297" s="508">
        <v>0.8243905509019972</v>
      </c>
      <c r="AU297" s="508">
        <v>0.8243905509019972</v>
      </c>
      <c r="AV297" s="508">
        <v>0.8243905509019972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1.6671519139358878E-2</v>
      </c>
      <c r="AS301" s="508">
        <v>2.4191725660072116E-2</v>
      </c>
      <c r="AT301" s="508">
        <v>2.4201183711501852E-2</v>
      </c>
      <c r="AU301" s="508">
        <v>2.4201183711501852E-2</v>
      </c>
      <c r="AV301" s="508">
        <v>2.4201183711501852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89154108292697731</v>
      </c>
      <c r="AS302" s="508">
        <v>0.94569401322347846</v>
      </c>
      <c r="AT302" s="508">
        <v>0.95339381699310433</v>
      </c>
      <c r="AU302" s="508">
        <v>0.95339381699310433</v>
      </c>
      <c r="AV302" s="508">
        <v>0.95339381699310433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20713054799234856</v>
      </c>
      <c r="AS303" s="508">
        <v>0.20206320798120345</v>
      </c>
      <c r="AT303" s="508">
        <v>0.21845196299365061</v>
      </c>
      <c r="AU303" s="508">
        <v>0.21845196299365061</v>
      </c>
      <c r="AV303" s="508">
        <v>0.21845196299365061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28191262928527505</v>
      </c>
      <c r="AS304" s="508">
        <v>7.4726504911421451E-2</v>
      </c>
      <c r="AT304" s="508">
        <v>0.13706594269546152</v>
      </c>
      <c r="AU304" s="508">
        <v>0.13706594269546152</v>
      </c>
      <c r="AV304" s="508">
        <v>0.1370659426954615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908106321210072</v>
      </c>
      <c r="AS308" s="508">
        <v>0.15734328018332744</v>
      </c>
      <c r="AT308" s="508">
        <v>0.16615392568319629</v>
      </c>
      <c r="AU308" s="508">
        <v>0.16615392568319629</v>
      </c>
      <c r="AV308" s="508">
        <v>0.16615392568319629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3.4354180388382921E-2</v>
      </c>
      <c r="AS309" s="508">
        <v>2.7157259102233395E-2</v>
      </c>
      <c r="AT309" s="508">
        <v>1.6559966409862965E-2</v>
      </c>
      <c r="AU309" s="508">
        <v>1.6559966409862965E-2</v>
      </c>
      <c r="AV309" s="508">
        <v>1.6559966409862965E-2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76966703235404321</v>
      </c>
      <c r="AS310" s="508">
        <v>0.77814497347529499</v>
      </c>
      <c r="AT310" s="508">
        <v>0.76539422684961111</v>
      </c>
      <c r="AU310" s="508">
        <v>0.76539422684961111</v>
      </c>
      <c r="AV310" s="508">
        <v>0.76539422684961111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9.1036490397951295E-2</v>
      </c>
      <c r="AS311" s="508">
        <v>1.8345246485021598E-2</v>
      </c>
      <c r="AT311" s="508">
        <v>2.6850712653602289E-2</v>
      </c>
      <c r="AU311" s="508">
        <v>2.6850712653602289E-2</v>
      </c>
      <c r="AV311" s="508">
        <v>2.6850712653602289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0000000000000016</v>
      </c>
      <c r="AT312" s="508">
        <v>0.8</v>
      </c>
      <c r="AU312" s="508">
        <v>0.8</v>
      </c>
      <c r="AV312" s="508"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039039467014589</v>
      </c>
      <c r="AS315" s="508">
        <v>0.38961976501628365</v>
      </c>
      <c r="AT315" s="508">
        <v>0.36198174103195269</v>
      </c>
      <c r="AU315" s="508">
        <v>0.36198174103195269</v>
      </c>
      <c r="AV315" s="508">
        <v>0.36198174103195269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8.3285887237062421E-3</v>
      </c>
      <c r="AU317" s="508">
        <v>8.3285887237062421E-3</v>
      </c>
      <c r="AV317" s="508">
        <v>8.3285887237062421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1.5542670801379485E-4</v>
      </c>
      <c r="AU318" s="508">
        <v>1.5542670801379485E-4</v>
      </c>
      <c r="AV318" s="508">
        <v>1.5542670801379485E-4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3</v>
      </c>
      <c r="AT326" s="508">
        <v>0.19999999999999998</v>
      </c>
      <c r="AU326" s="508">
        <v>0.19999999999999998</v>
      </c>
      <c r="AV326" s="508">
        <v>0.19999999999999998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6373906054009467</v>
      </c>
      <c r="AS329" s="508">
        <v>0.42878346215169144</v>
      </c>
      <c r="AT329" s="508">
        <v>0.44761371540595229</v>
      </c>
      <c r="AU329" s="508">
        <v>0.44761371540595229</v>
      </c>
      <c r="AV329" s="508">
        <v>0.44761371540595229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6820064929564938E-2</v>
      </c>
      <c r="AS331" s="508">
        <v>1.6849423820961992E-2</v>
      </c>
      <c r="AT331" s="508">
        <v>3.046658800317899E-3</v>
      </c>
      <c r="AU331" s="508">
        <v>3.046658800317899E-3</v>
      </c>
      <c r="AV331" s="508">
        <v>3.046658800317899E-3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-5.1870658189820402E-2</v>
      </c>
      <c r="AS332" s="508">
        <v>1.3142412359335215E-2</v>
      </c>
      <c r="AT332" s="508">
        <v>1.1537367040925065E-2</v>
      </c>
      <c r="AU332" s="508">
        <v>1.1537367040925065E-2</v>
      </c>
      <c r="AV332" s="508">
        <v>1.1537367040925065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96243829986455E-4</v>
      </c>
      <c r="AS336" s="508">
        <v>6.1766988625318388E-5</v>
      </c>
      <c r="AT336" s="508">
        <v>4.943416739674937E-5</v>
      </c>
      <c r="AU336" s="508">
        <v>4.943416739674937E-5</v>
      </c>
      <c r="AV336" s="508">
        <v>4.943416739674937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2.0582106585739379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14.41728908039759</v>
      </c>
      <c r="AK342" s="476">
        <v>116.43023922351342</v>
      </c>
      <c r="AL342" s="476">
        <v>107.96253856503061</v>
      </c>
      <c r="AM342" s="476">
        <v>114.3038000133794</v>
      </c>
      <c r="AN342" s="476">
        <v>105.35300553473601</v>
      </c>
      <c r="AO342" s="476">
        <v>102.93282532091858</v>
      </c>
      <c r="AP342" s="476">
        <v>99.038793042786821</v>
      </c>
      <c r="AQ342" s="477">
        <v>100.60788322938575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55.321625369826343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298.92782826091013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715.37181727126813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875.55911436715246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186.68782233997828</v>
      </c>
      <c r="AQ351" s="477">
        <v>181.64893179603348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212.72767379000004</v>
      </c>
      <c r="AK354" s="476">
        <v>239.91912123</v>
      </c>
      <c r="AL354" s="476">
        <v>236.52108398999999</v>
      </c>
      <c r="AM354" s="476">
        <v>248.93482041000004</v>
      </c>
      <c r="AN354" s="476">
        <v>253.91776670000002</v>
      </c>
      <c r="AO354" s="476">
        <v>240.57798622702518</v>
      </c>
      <c r="AP354" s="476">
        <v>253.86677667000001</v>
      </c>
      <c r="AQ354" s="477">
        <v>287.32564700999995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215.842185427282</v>
      </c>
      <c r="AK355" s="476">
        <v>238.37501705097552</v>
      </c>
      <c r="AL355" s="476">
        <v>241.87980215255234</v>
      </c>
      <c r="AM355" s="476">
        <v>247.46776992084204</v>
      </c>
      <c r="AN355" s="476">
        <v>254.95715497776706</v>
      </c>
      <c r="AO355" s="476">
        <v>246.84672360821145</v>
      </c>
      <c r="AP355" s="476">
        <v>236.33392339574669</v>
      </c>
      <c r="AQ355" s="477">
        <v>287.74585186215592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1.5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1.14346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26.2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1.8036948146088898</v>
      </c>
      <c r="AQ367" s="477">
        <v>1.9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24299999999999994</v>
      </c>
      <c r="AQ369" s="477">
        <v>0.44820000000000004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4.7433210985036283</v>
      </c>
      <c r="AQ371" s="477">
        <v>3.3859982940442754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2</v>
      </c>
      <c r="AQ377" s="477">
        <v>0.2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2</v>
      </c>
      <c r="AQ378" s="477">
        <v>0.2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11215887212219251</v>
      </c>
      <c r="AQ379" s="477">
        <v>9.1758569082641128E-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0942622973480162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1359999999999999</v>
      </c>
      <c r="AQ384" s="477">
        <v>1.1786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5</v>
      </c>
      <c r="AQ385" s="477">
        <v>0.5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14.1518</v>
      </c>
      <c r="AQ387" s="477">
        <v>14.1518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19.100000000000001</v>
      </c>
      <c r="AQ388" s="477">
        <v>19.100000000000001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4.9061000000000003</v>
      </c>
      <c r="AQ390" s="477">
        <v>7.58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8.6</v>
      </c>
      <c r="AQ391" s="477">
        <v>8.8000000000000007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2325999999999999</v>
      </c>
      <c r="AQ393" s="477">
        <v>1.3756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17180000000000001</v>
      </c>
      <c r="AQ396" s="477">
        <v>0.158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2.24E-2</v>
      </c>
      <c r="AQ399" s="477">
        <v>2.1999999999999999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42749999999999999</v>
      </c>
      <c r="AQ411" s="477">
        <v>0.81380055666666651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63948183999999997</v>
      </c>
      <c r="AP413" s="476">
        <v>1.6778999999999999</v>
      </c>
      <c r="AQ413" s="477">
        <v>-1.325361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33" priority="41" operator="equal">
      <formula>FALSE()</formula>
    </cfRule>
  </conditionalFormatting>
  <conditionalFormatting sqref="I363">
    <cfRule type="cellIs" dxfId="232" priority="20" operator="equal">
      <formula>FALSE()</formula>
    </cfRule>
  </conditionalFormatting>
  <conditionalFormatting sqref="K211:AQ217 AW211:AW217">
    <cfRule type="cellIs" dxfId="231" priority="40" operator="equal">
      <formula>FALSE()</formula>
    </cfRule>
  </conditionalFormatting>
  <conditionalFormatting sqref="K8:AW210">
    <cfRule type="cellIs" dxfId="230" priority="34" operator="equal">
      <formula>FALSE()</formula>
    </cfRule>
  </conditionalFormatting>
  <conditionalFormatting sqref="K218:AW419">
    <cfRule type="cellIs" dxfId="229" priority="1" operator="equal">
      <formula>FALSE()</formula>
    </cfRule>
  </conditionalFormatting>
  <conditionalFormatting sqref="K423:AW423">
    <cfRule type="cellIs" dxfId="228" priority="43" operator="equal">
      <formula>FALSE()</formula>
    </cfRule>
  </conditionalFormatting>
  <conditionalFormatting sqref="AQ351:AQ352">
    <cfRule type="cellIs" dxfId="227" priority="23" operator="equal">
      <formula>FALSE()</formula>
    </cfRule>
  </conditionalFormatting>
  <conditionalFormatting sqref="AQ354:AQ357">
    <cfRule type="cellIs" dxfId="226" priority="22" operator="equal">
      <formula>FALSE()</formula>
    </cfRule>
  </conditionalFormatting>
  <conditionalFormatting sqref="AQ362">
    <cfRule type="cellIs" dxfId="225" priority="21" operator="equal">
      <formula>FALSE()</formula>
    </cfRule>
  </conditionalFormatting>
  <conditionalFormatting sqref="AQ367:AQ369">
    <cfRule type="cellIs" dxfId="224" priority="19" operator="equal">
      <formula>FALSE()</formula>
    </cfRule>
  </conditionalFormatting>
  <conditionalFormatting sqref="AQ371:AQ373">
    <cfRule type="cellIs" dxfId="223" priority="18" operator="equal">
      <formula>FALSE()</formula>
    </cfRule>
  </conditionalFormatting>
  <conditionalFormatting sqref="AQ377:AQ380">
    <cfRule type="cellIs" dxfId="222" priority="16" operator="equal">
      <formula>FALSE()</formula>
    </cfRule>
  </conditionalFormatting>
  <conditionalFormatting sqref="AQ384:AQ385">
    <cfRule type="cellIs" dxfId="221" priority="15" operator="equal">
      <formula>FALSE()</formula>
    </cfRule>
  </conditionalFormatting>
  <conditionalFormatting sqref="AQ387:AQ388">
    <cfRule type="cellIs" dxfId="220" priority="14" operator="equal">
      <formula>FALSE()</formula>
    </cfRule>
  </conditionalFormatting>
  <conditionalFormatting sqref="AQ390:AQ391">
    <cfRule type="cellIs" dxfId="219" priority="13" operator="equal">
      <formula>FALSE()</formula>
    </cfRule>
  </conditionalFormatting>
  <conditionalFormatting sqref="AQ393:AQ394">
    <cfRule type="cellIs" dxfId="218" priority="12" operator="equal">
      <formula>FALSE()</formula>
    </cfRule>
  </conditionalFormatting>
  <conditionalFormatting sqref="AQ396:AQ397">
    <cfRule type="cellIs" dxfId="217" priority="11" operator="equal">
      <formula>FALSE()</formula>
    </cfRule>
  </conditionalFormatting>
  <conditionalFormatting sqref="AQ399:AQ400">
    <cfRule type="cellIs" dxfId="216" priority="10" operator="equal">
      <formula>FALSE()</formula>
    </cfRule>
  </conditionalFormatting>
  <conditionalFormatting sqref="AQ402:AQ403">
    <cfRule type="cellIs" dxfId="215" priority="9" operator="equal">
      <formula>FALSE()</formula>
    </cfRule>
  </conditionalFormatting>
  <conditionalFormatting sqref="AQ405:AQ406">
    <cfRule type="cellIs" dxfId="214" priority="8" operator="equal">
      <formula>FALSE()</formula>
    </cfRule>
  </conditionalFormatting>
  <conditionalFormatting sqref="AQ408:AQ409">
    <cfRule type="cellIs" dxfId="213" priority="7" operator="equal">
      <formula>FALSE()</formula>
    </cfRule>
  </conditionalFormatting>
  <conditionalFormatting sqref="AQ411">
    <cfRule type="cellIs" dxfId="212" priority="6" operator="equal">
      <formula>FALSE()</formula>
    </cfRule>
  </conditionalFormatting>
  <conditionalFormatting sqref="AQ413:AQ414">
    <cfRule type="cellIs" dxfId="211" priority="5" operator="equal">
      <formula>FALSE()</formula>
    </cfRule>
  </conditionalFormatting>
  <conditionalFormatting sqref="AQ416:AQ418">
    <cfRule type="cellIs" dxfId="210" priority="4" operator="equal">
      <formula>FALSE()</formula>
    </cfRule>
  </conditionalFormatting>
  <conditionalFormatting sqref="AR211:AV211">
    <cfRule type="cellIs" dxfId="209" priority="3" operator="equal">
      <formula>FALSE()</formula>
    </cfRule>
  </conditionalFormatting>
  <conditionalFormatting sqref="AR213:AV217">
    <cfRule type="cellIs" dxfId="208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30.26</v>
      </c>
      <c r="AS15" s="528">
        <v>26.95</v>
      </c>
      <c r="AT15" s="528">
        <v>28.51</v>
      </c>
      <c r="AU15" s="528">
        <v>21.16</v>
      </c>
      <c r="AV15" s="528">
        <v>18.75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6.25</v>
      </c>
      <c r="AS16" s="528">
        <v>45.47</v>
      </c>
      <c r="AT16" s="528">
        <v>48.04</v>
      </c>
      <c r="AU16" s="528">
        <v>45.38</v>
      </c>
      <c r="AV16" s="528">
        <v>42.05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2.7</v>
      </c>
      <c r="AS17" s="528">
        <v>23.68</v>
      </c>
      <c r="AT17" s="528">
        <v>24.41</v>
      </c>
      <c r="AU17" s="528">
        <v>20.89</v>
      </c>
      <c r="AV17" s="528">
        <v>19.39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3.11</v>
      </c>
      <c r="AS18" s="528">
        <v>22.79</v>
      </c>
      <c r="AT18" s="528">
        <v>22.21</v>
      </c>
      <c r="AU18" s="528">
        <v>22.11</v>
      </c>
      <c r="AV18" s="528">
        <v>21.47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4.06</v>
      </c>
      <c r="AS19" s="528">
        <v>13.87</v>
      </c>
      <c r="AT19" s="528">
        <v>13.46</v>
      </c>
      <c r="AU19" s="528">
        <v>13.29</v>
      </c>
      <c r="AV19" s="528">
        <v>13.15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85</v>
      </c>
      <c r="AS20" s="528">
        <v>15.45</v>
      </c>
      <c r="AT20" s="528">
        <v>15.17</v>
      </c>
      <c r="AU20" s="528">
        <v>14.78</v>
      </c>
      <c r="AV20" s="528">
        <v>14.33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75.099999999999994</v>
      </c>
      <c r="AS21" s="528">
        <v>73.19</v>
      </c>
      <c r="AT21" s="528">
        <v>69.75</v>
      </c>
      <c r="AU21" s="528">
        <v>70.63</v>
      </c>
      <c r="AV21" s="528">
        <v>70.34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90705259274486</v>
      </c>
      <c r="AS24" s="207" cm="1">
        <f t="array" ref="AS24">(SUM(AS15:AS21)+SUMPRODUCT((AS$26:AS$71)*($AL$76:$AL$121="RPEs Apply")*($AM$76:$AM$121=1))) * (AS$223-1)</f>
        <v>-10.802829569401652</v>
      </c>
      <c r="AT24" s="207" cm="1">
        <f t="array" ref="AT24">(SUM(AT15:AT21)+SUMPRODUCT((AT$26:AT$71)*($AL$76:$AL$121="RPEs Apply")*($AM$76:$AM$121=1))) * (AT$223-1)</f>
        <v>-8.3260676287052799</v>
      </c>
      <c r="AU24" s="207" cm="1">
        <f t="array" ref="AU24">(SUM(AU15:AU21)+SUMPRODUCT((AU$26:AU$71)*($AL$76:$AL$121="RPEs Apply")*($AM$76:$AM$121=1))) * (AU$223-1)</f>
        <v>-5.2065631807137684</v>
      </c>
      <c r="AV24" s="207" cm="1">
        <f t="array" ref="AV24">(SUM(AV15:AV21)+SUMPRODUCT((AV$26:AV$71)*($AL$76:$AL$121="RPEs Apply")*($AM$76:$AM$121=1))) * (AV$223-1)</f>
        <v>-2.8409944690866964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1616992230277243</v>
      </c>
      <c r="AS25" s="207" cm="1">
        <f t="array" ref="AS25">SUMPRODUCT((AS$26:AS$71)*($AL$76:$AL$121="RPEs Apply")*($AM$76:$AM$121=2)) * (AS$223-1)</f>
        <v>-0.1411692007352246</v>
      </c>
      <c r="AT25" s="207" cm="1">
        <f t="array" ref="AT25">SUMPRODUCT((AT$26:AT$71)*($AL$76:$AL$121="RPEs Apply")*($AM$76:$AM$121=2)) * (AT$223-1)</f>
        <v>-0.31132379338242705</v>
      </c>
      <c r="AU25" s="207" cm="1">
        <f t="array" ref="AU25">SUMPRODUCT((AU$26:AU$71)*($AL$76:$AL$121="RPEs Apply")*($AM$76:$AM$121=2)) * (AU$223-1)</f>
        <v>-0.19682591036391434</v>
      </c>
      <c r="AV25" s="207" cm="1">
        <f t="array" ref="AV25">SUMPRODUCT((AV$26:AV$71)*($AL$76:$AL$121="RPEs Apply")*($AM$76:$AM$121=2)) * (AV$223-1)</f>
        <v>-0.12283340606304943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6.7477215420704284E-2</v>
      </c>
      <c r="AS26" s="476">
        <v>1.8886017811694606</v>
      </c>
      <c r="AT26" s="476">
        <v>1.2394007045975652</v>
      </c>
      <c r="AU26" s="476">
        <v>1.0217273198590802</v>
      </c>
      <c r="AV26" s="476">
        <v>0.59651047673328339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9.700000000000003</v>
      </c>
      <c r="AS33" s="476">
        <v>39.590000000000003</v>
      </c>
      <c r="AT33" s="476">
        <v>41.06</v>
      </c>
      <c r="AU33" s="476">
        <v>44.93</v>
      </c>
      <c r="AV33" s="476">
        <v>42.58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2.204289869857011</v>
      </c>
      <c r="AS34" s="476">
        <v>1.9820549127737084</v>
      </c>
      <c r="AT34" s="476">
        <v>7.2700426207610924</v>
      </c>
      <c r="AU34" s="476">
        <v>7.2528480719730908</v>
      </c>
      <c r="AV34" s="476">
        <v>9.2964603297734456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0.78419556396291756</v>
      </c>
      <c r="AS35" s="476">
        <v>0.69710389367136028</v>
      </c>
      <c r="AT35" s="476">
        <v>1.8900383819956519</v>
      </c>
      <c r="AU35" s="476">
        <v>2.4910088767355414</v>
      </c>
      <c r="AV35" s="476">
        <v>1.292626399799732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63053</v>
      </c>
      <c r="AS38" s="476">
        <v>0.88571999999999995</v>
      </c>
      <c r="AT38" s="476">
        <v>1.252086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37278740336580657</v>
      </c>
      <c r="AS39" s="476">
        <v>3.5557772461739814E-2</v>
      </c>
      <c r="AT39" s="476">
        <v>0.71230571777632534</v>
      </c>
      <c r="AU39" s="476">
        <v>2.015445932945457</v>
      </c>
      <c r="AV39" s="476">
        <v>1.7639031734506716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6550959627699799</v>
      </c>
      <c r="AS40" s="476">
        <v>1.7427283277474679</v>
      </c>
      <c r="AT40" s="476">
        <v>0.99446109804495086</v>
      </c>
      <c r="AU40" s="476">
        <v>0.93321629174637744</v>
      </c>
      <c r="AV40" s="476">
        <v>0.8753722361279887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2375444159871543</v>
      </c>
      <c r="AS41" s="476">
        <v>0.94170437517236449</v>
      </c>
      <c r="AT41" s="476">
        <v>0.73724523951938703</v>
      </c>
      <c r="AU41" s="476">
        <v>0.40073856229523902</v>
      </c>
      <c r="AV41" s="476">
        <v>1.1150992831385844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3658956170798915E-2</v>
      </c>
      <c r="AS42" s="476">
        <v>2.0259725558181327E-2</v>
      </c>
      <c r="AT42" s="476">
        <v>4.2657957230871554E-2</v>
      </c>
      <c r="AU42" s="476">
        <v>4.223137765856283E-2</v>
      </c>
      <c r="AV42" s="476">
        <v>4.2431481463116746E-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2.3426104107612481E-3</v>
      </c>
      <c r="AS50" s="476">
        <v>1.5130967004995665E-4</v>
      </c>
      <c r="AT50" s="476">
        <v>0.14647177224250446</v>
      </c>
      <c r="AU50" s="476">
        <v>0.40055527529999096</v>
      </c>
      <c r="AV50" s="476">
        <v>0.40047903237669336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146626104428174</v>
      </c>
      <c r="AS52" s="476">
        <v>3.1559981722944741</v>
      </c>
      <c r="AT52" s="476">
        <v>2.9193391931012096</v>
      </c>
      <c r="AU52" s="476">
        <v>2.0774362188362852</v>
      </c>
      <c r="AV52" s="476">
        <v>1.9779440644481139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32275642685255229</v>
      </c>
      <c r="AS54" s="476">
        <v>0.2893491510960674</v>
      </c>
      <c r="AT54" s="476">
        <v>0.98928874829772839</v>
      </c>
      <c r="AU54" s="476">
        <v>1.0523365504605322</v>
      </c>
      <c r="AV54" s="476">
        <v>1.143621366793903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1.96</v>
      </c>
      <c r="AS56" s="476">
        <v>6.91</v>
      </c>
      <c r="AT56" s="476">
        <v>11.94</v>
      </c>
      <c r="AU56" s="476">
        <v>1.57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0359139000000001</v>
      </c>
      <c r="AT58" s="476">
        <v>2.9954121397006648</v>
      </c>
      <c r="AU58" s="476">
        <v>3.4175601397006647</v>
      </c>
      <c r="AV58" s="476">
        <v>3.8324186077006646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1.6459465908034283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4478663472158983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2717458046296877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577494693796141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3995239379172471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1010807476849031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839109967569655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8072665230331961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319978618467567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6800213815324401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7.984085169260702</v>
      </c>
      <c r="AS126" s="476">
        <v>28.929275553059487</v>
      </c>
      <c r="AT126" s="476">
        <v>29.206790723827588</v>
      </c>
      <c r="AU126" s="476">
        <v>29.909707104937148</v>
      </c>
      <c r="AV126" s="476">
        <v>20.931056637236217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0.611039912073181</v>
      </c>
      <c r="AS127" s="476">
        <v>76.206386134222427</v>
      </c>
      <c r="AT127" s="476">
        <v>87.405876496911532</v>
      </c>
      <c r="AU127" s="476">
        <v>86.40338165344204</v>
      </c>
      <c r="AV127" s="476">
        <v>70.746241618111029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6.594930879863934</v>
      </c>
      <c r="AS128" s="476">
        <v>24.897778540019065</v>
      </c>
      <c r="AT128" s="476">
        <v>50.556129136235043</v>
      </c>
      <c r="AU128" s="476">
        <v>54.512384587036649</v>
      </c>
      <c r="AV128" s="476">
        <v>38.958871736961136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29.404074138127935</v>
      </c>
      <c r="AS129" s="476">
        <v>28.947263456292688</v>
      </c>
      <c r="AT129" s="476">
        <v>22.049468723710206</v>
      </c>
      <c r="AU129" s="476">
        <v>21.722084337205626</v>
      </c>
      <c r="AV129" s="476">
        <v>21.722803335676801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2.06055787445956</v>
      </c>
      <c r="AS130" s="476">
        <v>11.413967754840806</v>
      </c>
      <c r="AT130" s="476">
        <v>10.519639185112505</v>
      </c>
      <c r="AU130" s="476">
        <v>16.304099111933684</v>
      </c>
      <c r="AV130" s="476">
        <v>15.948278175658922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6.895713431249373</v>
      </c>
      <c r="AS131" s="476">
        <v>17.174011537724738</v>
      </c>
      <c r="AT131" s="476">
        <v>18.209270953221555</v>
      </c>
      <c r="AU131" s="476">
        <v>18.25172548326427</v>
      </c>
      <c r="AV131" s="476">
        <v>17.278449988394925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86.795464870085198</v>
      </c>
      <c r="AS132" s="476">
        <v>94.801335189881996</v>
      </c>
      <c r="AT132" s="476">
        <v>88.766188561044245</v>
      </c>
      <c r="AU132" s="476">
        <v>85.790888251900839</v>
      </c>
      <c r="AV132" s="476">
        <v>83.230186865927124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2.5009708745287083</v>
      </c>
      <c r="AS135" s="476">
        <v>2.1968650994553203</v>
      </c>
      <c r="AT135" s="476">
        <v>8.0343251017047805</v>
      </c>
      <c r="AU135" s="476">
        <v>9.001633351362436</v>
      </c>
      <c r="AV135" s="476">
        <v>9.7063759698492422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2.0086623782335944</v>
      </c>
      <c r="AS136" s="476">
        <v>2.2998132974060654</v>
      </c>
      <c r="AT136" s="476">
        <v>6.1675948134736265</v>
      </c>
      <c r="AU136" s="476">
        <v>4.301516813284219</v>
      </c>
      <c r="AV136" s="476">
        <v>3.9426428161516003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94307580630038434</v>
      </c>
      <c r="AS137" s="476">
        <v>0.50379733366309898</v>
      </c>
      <c r="AT137" s="476">
        <v>0.76437811462195882</v>
      </c>
      <c r="AU137" s="476">
        <v>1.0045780282381342</v>
      </c>
      <c r="AV137" s="476">
        <v>1.0074508705680261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1.6459465908034283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36497425115125315</v>
      </c>
      <c r="AS141" s="476">
        <v>0.30982801361524137</v>
      </c>
      <c r="AT141" s="476">
        <v>1.3877415309797032</v>
      </c>
      <c r="AU141" s="476">
        <v>1.4723604292356445</v>
      </c>
      <c r="AV141" s="476">
        <v>1.598416660134298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5481531334584167</v>
      </c>
      <c r="AS145" s="476">
        <v>1.766237778493144</v>
      </c>
      <c r="AT145" s="476">
        <v>1.8526094345640349</v>
      </c>
      <c r="AU145" s="476">
        <v>1.8526094345640349</v>
      </c>
      <c r="AV145" s="476">
        <v>1.8526094345640349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8.911815759061863</v>
      </c>
      <c r="AS146" s="476">
        <v>20.049666104144631</v>
      </c>
      <c r="AT146" s="476">
        <v>19.621499005418094</v>
      </c>
      <c r="AU146" s="476">
        <v>24.81563577450369</v>
      </c>
      <c r="AV146" s="476">
        <v>27.634346026705686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5.1785745740288149</v>
      </c>
      <c r="AS147" s="476">
        <v>6.1737371573783308</v>
      </c>
      <c r="AT147" s="476">
        <v>8.3659550230992643</v>
      </c>
      <c r="AU147" s="476">
        <v>7.7172409347628337</v>
      </c>
      <c r="AV147" s="476">
        <v>7.7300967199024013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5364400814046104</v>
      </c>
      <c r="AS148" s="476">
        <v>1.7851514872493885</v>
      </c>
      <c r="AT148" s="476">
        <v>1.5713255312270391</v>
      </c>
      <c r="AU148" s="476">
        <v>1.8457855964723044</v>
      </c>
      <c r="AV148" s="476">
        <v>10.37807917405211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15875089883592058</v>
      </c>
      <c r="AS149" s="476">
        <v>9.7519082347197056E-2</v>
      </c>
      <c r="AT149" s="476">
        <v>0.29731954084645446</v>
      </c>
      <c r="AU149" s="476">
        <v>0.14014836919794879</v>
      </c>
      <c r="AV149" s="476">
        <v>0.13737902951019823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1.8428535231321815E-2</v>
      </c>
      <c r="AS150" s="476">
        <v>1.308828645932125E-2</v>
      </c>
      <c r="AT150" s="476">
        <v>1.5758410845321532E-2</v>
      </c>
      <c r="AU150" s="476">
        <v>1.5758410845321532E-2</v>
      </c>
      <c r="AV150" s="476">
        <v>1.5758410845321532E-2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1.537200098971763</v>
      </c>
      <c r="AS151" s="476">
        <v>0.36359713713004588</v>
      </c>
      <c r="AT151" s="476">
        <v>-0.42454759175459289</v>
      </c>
      <c r="AU151" s="476">
        <v>-1.85545262928189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2.1161580710543273E-2</v>
      </c>
      <c r="AS152" s="476">
        <v>6.7257148337205738E-2</v>
      </c>
      <c r="AT152" s="476">
        <v>1.1034533431300515E-4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0.5</v>
      </c>
      <c r="AT153" s="476">
        <v>0.5</v>
      </c>
      <c r="AU153" s="476">
        <v>0.5</v>
      </c>
      <c r="AV153" s="476">
        <v>0.6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24980899999999984</v>
      </c>
      <c r="AS162" s="476">
        <v>0.30794152928341911</v>
      </c>
      <c r="AT162" s="476">
        <v>0.53106599999999993</v>
      </c>
      <c r="AU162" s="476">
        <v>0.53716892499999991</v>
      </c>
      <c r="AV162" s="476">
        <v>0.54324133537499986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0.61958869572773478</v>
      </c>
      <c r="AS163" s="476">
        <v>-2.0383696138139813</v>
      </c>
      <c r="AT163" s="476">
        <v>0</v>
      </c>
      <c r="AU163" s="476">
        <v>9.5896799999996923E-2</v>
      </c>
      <c r="AV163" s="476">
        <v>0.19227308399999363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3.0305197295188715</v>
      </c>
      <c r="AS164" s="476">
        <v>-4.3770532858023916</v>
      </c>
      <c r="AT164" s="476">
        <v>-0.6</v>
      </c>
      <c r="AU164" s="476">
        <v>-0.6</v>
      </c>
      <c r="AV164" s="476">
        <v>-0.6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5895833333333336</v>
      </c>
      <c r="AT166" s="476">
        <v>0</v>
      </c>
      <c r="AU166" s="476">
        <v>0</v>
      </c>
      <c r="AV166" s="476"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399</v>
      </c>
      <c r="AS167" s="476">
        <v>3.4980000000000002</v>
      </c>
      <c r="AT167" s="476">
        <v>1.7807999999999995</v>
      </c>
      <c r="AU167" s="476">
        <v>2.0326559999999998</v>
      </c>
      <c r="AV167" s="476">
        <v>2.2895491200000011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1499999999999999</v>
      </c>
      <c r="AS173" s="476"/>
      <c r="AT173" s="476"/>
      <c r="AU173" s="476"/>
      <c r="AV173" s="476"/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2.9798004424883073E-2</v>
      </c>
      <c r="AS177" s="476">
        <v>0.14159510160707578</v>
      </c>
      <c r="AT177" s="476">
        <v>0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37584841430253463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25.399987639719907</v>
      </c>
      <c r="AS191" s="476">
        <v>34.986351492796153</v>
      </c>
      <c r="AT191" s="476">
        <v>33.903896597386378</v>
      </c>
      <c r="AU191" s="476">
        <v>25.914472701507446</v>
      </c>
      <c r="AV191" s="476">
        <v>25.889333555091504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9.50591119634452</v>
      </c>
      <c r="AS192" s="476">
        <v>-35.179346976944871</v>
      </c>
      <c r="AT192" s="476">
        <v>-33.903896597386378</v>
      </c>
      <c r="AU192" s="476">
        <v>-25.914472701507446</v>
      </c>
      <c r="AV192" s="476">
        <v>-25.889333555091504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5.3279550312216903</v>
      </c>
      <c r="AS193" s="476">
        <v>4.6615483148990648</v>
      </c>
      <c r="AT193" s="476">
        <v>4.5088130226866001</v>
      </c>
      <c r="AU193" s="476">
        <v>7.9058185794307132</v>
      </c>
      <c r="AV193" s="476">
        <v>8.1429931368136348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5.9200107690347501</v>
      </c>
      <c r="AS194" s="476">
        <v>-4.2730319490109219</v>
      </c>
      <c r="AT194" s="476">
        <v>-4.5088130226866001</v>
      </c>
      <c r="AU194" s="476">
        <v>-7.9058185794307132</v>
      </c>
      <c r="AV194" s="476">
        <v>-8.1429931368136348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2272758915381026</v>
      </c>
      <c r="AS195" s="476">
        <v>2.0320888687709178</v>
      </c>
      <c r="AT195" s="476">
        <v>2.3094389223237846</v>
      </c>
      <c r="AU195" s="476">
        <v>4.0494039225624601</v>
      </c>
      <c r="AV195" s="476">
        <v>4.170886040239334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6683113448707538</v>
      </c>
      <c r="AS196" s="476">
        <v>-2.4673987346785116</v>
      </c>
      <c r="AT196" s="476">
        <v>-2.3094389223237846</v>
      </c>
      <c r="AU196" s="476">
        <v>-4.0494039225624601</v>
      </c>
      <c r="AV196" s="476">
        <v>-4.170886040239334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1.5529945283073232</v>
      </c>
      <c r="AS201" s="476">
        <v>1.3306172384193187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1.1947313094882363E-2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2.4441235285609021E-2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9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5.5196215949270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34.453481660282307</v>
      </c>
      <c r="L250" s="413">
        <v>107.06512042818909</v>
      </c>
      <c r="M250" s="413">
        <v>105.39801647688512</v>
      </c>
      <c r="N250" s="413">
        <v>98.17389935456788</v>
      </c>
      <c r="O250" s="413">
        <v>98.359133126934992</v>
      </c>
      <c r="P250" s="413">
        <v>89.467912053313725</v>
      </c>
      <c r="Q250" s="413">
        <v>101.87857480191003</v>
      </c>
      <c r="R250" s="413">
        <v>105.76848402161933</v>
      </c>
      <c r="S250" s="413">
        <v>100.0899444372464</v>
      </c>
      <c r="T250" s="413">
        <v>96.775707866476637</v>
      </c>
      <c r="U250" s="413">
        <v>92.964335810091455</v>
      </c>
      <c r="V250" s="413">
        <v>98.101402494784551</v>
      </c>
      <c r="W250" s="413">
        <v>101.24992723701584</v>
      </c>
      <c r="X250" s="413">
        <v>100.43339270219667</v>
      </c>
      <c r="Y250" s="413">
        <v>116.11290509842132</v>
      </c>
      <c r="Z250" s="413">
        <v>111.81204191292311</v>
      </c>
      <c r="AA250" s="413">
        <v>122.62041390791016</v>
      </c>
      <c r="AB250" s="413">
        <v>118.60211440180349</v>
      </c>
      <c r="AC250" s="413">
        <v>126.55078761542644</v>
      </c>
      <c r="AD250" s="413">
        <v>128.31031035830745</v>
      </c>
      <c r="AE250" s="413">
        <v>157.89199116775754</v>
      </c>
      <c r="AF250" s="413">
        <v>137.66321318845894</v>
      </c>
      <c r="AG250" s="413">
        <v>152.05560566273786</v>
      </c>
      <c r="AH250" s="413">
        <v>172.27255418752762</v>
      </c>
      <c r="AI250" s="413">
        <v>170.7069268364042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2.9869320529383151E-3</v>
      </c>
      <c r="AI252" s="413">
        <v>-4.3034038151288252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375.89994164000001</v>
      </c>
      <c r="AS264" s="476">
        <v>502.4492467</v>
      </c>
      <c r="AT264" s="476">
        <v>425.85845288681662</v>
      </c>
      <c r="AU264" s="476">
        <v>415.04791559259917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375.72306493563678</v>
      </c>
      <c r="AS265" s="476">
        <v>502.3650345051293</v>
      </c>
      <c r="AT265" s="476">
        <v>416.18896859475376</v>
      </c>
      <c r="AU265" s="476">
        <v>413.77731637127943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319.18050009332984</v>
      </c>
      <c r="AU266" s="476">
        <v>313.06309486858811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3.4555000000000002E-4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21448661833333299</v>
      </c>
      <c r="AS268" s="476">
        <v>-0.14752847999999999</v>
      </c>
      <c r="AT268" s="476">
        <v>0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4.296582439999852</v>
      </c>
      <c r="AS277" s="476">
        <v>-16.310271075167542</v>
      </c>
      <c r="AT277" s="476">
        <v>-25.259889398134337</v>
      </c>
      <c r="AU277" s="476">
        <v>-26.885915220508458</v>
      </c>
      <c r="AV277" s="476">
        <v>-21.176094977293594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455.4853637493704</v>
      </c>
      <c r="AS278" s="476">
        <v>1489.8636960000001</v>
      </c>
      <c r="AT278" s="476">
        <v>1812.7773461728041</v>
      </c>
      <c r="AU278" s="476">
        <v>1878.6433853323631</v>
      </c>
      <c r="AV278" s="476">
        <v>2109.1994510688646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63.306908701627997</v>
      </c>
      <c r="AS279" s="476">
        <v>69.663016131539223</v>
      </c>
      <c r="AT279" s="476">
        <v>91.667850939699775</v>
      </c>
      <c r="AU279" s="476">
        <v>104.35936538765557</v>
      </c>
      <c r="AV279" s="476">
        <v>104.88485606703229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1.130610439128546</v>
      </c>
      <c r="AT282" s="476">
        <v>-30.493713388329773</v>
      </c>
      <c r="AU282" s="476">
        <v>-55.765249827232203</v>
      </c>
      <c r="AV282" s="476">
        <v>-64.014208268744142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3.794972307763949</v>
      </c>
      <c r="AT283" s="476">
        <v>-34.182672739995787</v>
      </c>
      <c r="AU283" s="476">
        <v>-48.385019858323254</v>
      </c>
      <c r="AV283" s="476">
        <v>-49.976208247125321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3538563803454693</v>
      </c>
      <c r="AS291" s="528">
        <v>1.399085447927888</v>
      </c>
      <c r="AT291" s="528">
        <v>1.3245039630700681</v>
      </c>
      <c r="AU291" s="528">
        <v>1.0767587664923539</v>
      </c>
      <c r="AV291" s="528">
        <v>1.0135822369351568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1.5631485822058179E-2</v>
      </c>
      <c r="AS295" s="508">
        <v>6.6134121367064126E-3</v>
      </c>
      <c r="AT295" s="508">
        <v>7.2354740737224808E-3</v>
      </c>
      <c r="AU295" s="508">
        <v>7.2354740737224808E-3</v>
      </c>
      <c r="AV295" s="508">
        <v>7.2354740737224808E-3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4.6996640725048729E-3</v>
      </c>
      <c r="AS296" s="508">
        <v>4.3452779662413949E-3</v>
      </c>
      <c r="AT296" s="508">
        <v>4.8603420825229088E-3</v>
      </c>
      <c r="AU296" s="508">
        <v>4.8603420825229088E-3</v>
      </c>
      <c r="AV296" s="508">
        <v>4.8603420825229088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78942460126953695</v>
      </c>
      <c r="AS297" s="508">
        <v>0.89575878834949918</v>
      </c>
      <c r="AT297" s="508">
        <v>0.85579487919651676</v>
      </c>
      <c r="AU297" s="508">
        <v>0.85579487919651676</v>
      </c>
      <c r="AV297" s="508">
        <v>0.85579487919651676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6.443103771969326E-2</v>
      </c>
      <c r="AS301" s="508">
        <v>5.0818870800414542E-2</v>
      </c>
      <c r="AT301" s="508">
        <v>5.3656344482343091E-2</v>
      </c>
      <c r="AU301" s="508">
        <v>5.3656344482343091E-2</v>
      </c>
      <c r="AV301" s="508">
        <v>5.3656344482343091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8237790230361421</v>
      </c>
      <c r="AS302" s="508">
        <v>0.99414436697438147</v>
      </c>
      <c r="AT302" s="508">
        <v>0.98758934455960712</v>
      </c>
      <c r="AU302" s="508">
        <v>0.98758934455960712</v>
      </c>
      <c r="AV302" s="508">
        <v>0.98758934455960712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36931791640223521</v>
      </c>
      <c r="AS303" s="508">
        <v>0.16241068231528299</v>
      </c>
      <c r="AT303" s="508">
        <v>0.27443766208885517</v>
      </c>
      <c r="AU303" s="508">
        <v>0.27443766208885517</v>
      </c>
      <c r="AV303" s="508">
        <v>0.27443766208885517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0067418380112617</v>
      </c>
      <c r="AS304" s="508">
        <v>4.7821598296408675E-2</v>
      </c>
      <c r="AT304" s="508">
        <v>7.4421273385827658E-2</v>
      </c>
      <c r="AU304" s="508">
        <v>7.4421273385827658E-2</v>
      </c>
      <c r="AV304" s="508">
        <v>7.4421273385827658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2926338560244885</v>
      </c>
      <c r="AS308" s="508">
        <v>0.14578499240739101</v>
      </c>
      <c r="AT308" s="508">
        <v>0.15232619456854543</v>
      </c>
      <c r="AU308" s="508">
        <v>0.15232619456854543</v>
      </c>
      <c r="AV308" s="508">
        <v>0.15232619456854543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1.9906118743275728E-3</v>
      </c>
      <c r="AS309" s="508">
        <v>-7.5777911108789592E-4</v>
      </c>
      <c r="AT309" s="508">
        <v>1.8829232350112506E-4</v>
      </c>
      <c r="AU309" s="508">
        <v>1.8829232350112506E-4</v>
      </c>
      <c r="AV309" s="508">
        <v>1.8829232350112506E-4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61930488160950437</v>
      </c>
      <c r="AS310" s="508">
        <v>0.80719314105175566</v>
      </c>
      <c r="AT310" s="508">
        <v>0.72631664196770507</v>
      </c>
      <c r="AU310" s="508">
        <v>0.72631664196770507</v>
      </c>
      <c r="AV310" s="508">
        <v>0.72631664196770507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3.9338888389454839E-2</v>
      </c>
      <c r="AS311" s="508">
        <v>1.4777705321816104E-2</v>
      </c>
      <c r="AT311" s="508">
        <v>1.8105268511162374E-2</v>
      </c>
      <c r="AU311" s="508">
        <v>1.8105268511162374E-2</v>
      </c>
      <c r="AV311" s="508">
        <v>1.8105268511162374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</v>
      </c>
      <c r="AT312" s="508">
        <v>0.8</v>
      </c>
      <c r="AU312" s="508">
        <v>0.8</v>
      </c>
      <c r="AV312" s="508"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5359925252290608</v>
      </c>
      <c r="AS315" s="508">
        <v>0.36209981152536075</v>
      </c>
      <c r="AT315" s="508">
        <v>0.35199356307755253</v>
      </c>
      <c r="AU315" s="508">
        <v>0.35199356307755253</v>
      </c>
      <c r="AV315" s="508">
        <v>0.35199356307755253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6.6688069632688139E-3</v>
      </c>
      <c r="AU317" s="508">
        <v>6.6688069632688139E-3</v>
      </c>
      <c r="AV317" s="508">
        <v>6.6688069632688139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2.8738043739808747E-3</v>
      </c>
      <c r="AU318" s="508">
        <v>2.8738043739808747E-3</v>
      </c>
      <c r="AV318" s="508">
        <v>2.8738043739808747E-3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6</v>
      </c>
      <c r="AT326" s="508">
        <v>0.19999999999999996</v>
      </c>
      <c r="AU326" s="508">
        <v>0.19999999999999996</v>
      </c>
      <c r="AV326" s="508">
        <v>0.19999999999999996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5049874142907886</v>
      </c>
      <c r="AS329" s="508">
        <v>0.44013062818146081</v>
      </c>
      <c r="AT329" s="508">
        <v>0.44108899270439672</v>
      </c>
      <c r="AU329" s="508">
        <v>0.44108899270439672</v>
      </c>
      <c r="AV329" s="508">
        <v>0.44108899270439672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4.986889043169203E-3</v>
      </c>
      <c r="AU330" s="508">
        <v>4.986889043169203E-3</v>
      </c>
      <c r="AV330" s="508">
        <v>4.986889043169203E-3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6.6775379157556708E-3</v>
      </c>
      <c r="AS331" s="508">
        <v>2.6050898666719956E-2</v>
      </c>
      <c r="AT331" s="508">
        <v>-1.2283453102351981E-2</v>
      </c>
      <c r="AU331" s="508">
        <v>-1.2283453102351981E-2</v>
      </c>
      <c r="AV331" s="508">
        <v>-1.2283453102351981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7.0562326539881981E-2</v>
      </c>
      <c r="AS332" s="508">
        <v>4.1641908032276125E-2</v>
      </c>
      <c r="AT332" s="508">
        <v>4.8804774532512307E-2</v>
      </c>
      <c r="AU332" s="508">
        <v>4.8804774532512307E-2</v>
      </c>
      <c r="AV332" s="508">
        <v>4.8804774532512307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2.2075827258729139E-3</v>
      </c>
      <c r="AS336" s="508">
        <v>1.165697085373011E-3</v>
      </c>
      <c r="AT336" s="508">
        <v>9.3490516716222068E-4</v>
      </c>
      <c r="AU336" s="508">
        <v>9.3490516716222068E-4</v>
      </c>
      <c r="AV336" s="508">
        <v>9.3490516716222068E-4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0.53141262689488911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70.72458453111471</v>
      </c>
      <c r="AK342" s="476">
        <v>178.42080669785994</v>
      </c>
      <c r="AL342" s="476">
        <v>168.24083460824204</v>
      </c>
      <c r="AM342" s="476">
        <v>166.04019712371516</v>
      </c>
      <c r="AN342" s="476">
        <v>166.70702696457636</v>
      </c>
      <c r="AO342" s="476">
        <v>164.57341597367599</v>
      </c>
      <c r="AP342" s="476">
        <v>162.94951873352761</v>
      </c>
      <c r="AQ342" s="477">
        <v>173.10918076934746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66.94275087437741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430.96261777149795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124.8423669743242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370.3660328800393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274.65063131343453</v>
      </c>
      <c r="AQ351" s="477">
        <v>257.3806513219555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07.05878120999995</v>
      </c>
      <c r="AK354" s="476">
        <v>356.05997308000002</v>
      </c>
      <c r="AL354" s="476">
        <v>343.96866629999994</v>
      </c>
      <c r="AM354" s="476">
        <v>345.85728770999998</v>
      </c>
      <c r="AN354" s="476">
        <v>348.44516113000003</v>
      </c>
      <c r="AO354" s="476">
        <v>337.24597834999997</v>
      </c>
      <c r="AP354" s="476">
        <v>369.41793551000001</v>
      </c>
      <c r="AQ354" s="477">
        <v>413.09147007999997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09.86590355016472</v>
      </c>
      <c r="AK355" s="476">
        <v>343.8932480069127</v>
      </c>
      <c r="AL355" s="476">
        <v>335.41491838675483</v>
      </c>
      <c r="AM355" s="476">
        <v>333.32708292910718</v>
      </c>
      <c r="AN355" s="476">
        <v>352.00797046982314</v>
      </c>
      <c r="AO355" s="476">
        <v>346.07398061978341</v>
      </c>
      <c r="AP355" s="476">
        <v>349.74595694840701</v>
      </c>
      <c r="AQ355" s="477">
        <v>407.64786269443312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1.6354030000000002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39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1772567324293881</v>
      </c>
      <c r="AQ367" s="477">
        <v>2.6758000000000002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37799999999999984</v>
      </c>
      <c r="AQ369" s="477">
        <v>0.69720000000000004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4.5798434678072741</v>
      </c>
      <c r="AQ371" s="477">
        <v>2.9718852713625123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3</v>
      </c>
      <c r="AQ377" s="477">
        <v>0.2931293322763436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</v>
      </c>
      <c r="AQ379" s="477"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3.6703965109253327E-2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6207</v>
      </c>
      <c r="AQ384" s="477">
        <v>1.6859999999999999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8</v>
      </c>
      <c r="AQ385" s="477">
        <v>0.8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0.688199999999998</v>
      </c>
      <c r="AQ387" s="477">
        <v>20.290600000000001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0.6</v>
      </c>
      <c r="AQ388" s="477">
        <v>20.6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5.7285000000000004</v>
      </c>
      <c r="AQ390" s="477">
        <v>5.9078999999999997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9.1999999999999993</v>
      </c>
      <c r="AQ391" s="477">
        <v>9.199999999999999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7626999999999999</v>
      </c>
      <c r="AQ393" s="477">
        <v>1.9665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24579999999999999</v>
      </c>
      <c r="AQ396" s="477">
        <v>0.2258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3.73E-2</v>
      </c>
      <c r="AQ399" s="477">
        <v>3.6700000000000003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61</v>
      </c>
      <c r="AQ411" s="477">
        <v>1.1600288141666668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3445365200000001</v>
      </c>
      <c r="AP413" s="476">
        <v>3.371</v>
      </c>
      <c r="AQ413" s="477">
        <v>-1.949779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07" priority="41" operator="equal">
      <formula>FALSE()</formula>
    </cfRule>
  </conditionalFormatting>
  <conditionalFormatting sqref="I363">
    <cfRule type="cellIs" dxfId="206" priority="20" operator="equal">
      <formula>FALSE()</formula>
    </cfRule>
  </conditionalFormatting>
  <conditionalFormatting sqref="K211:AQ217 AW211:AW217">
    <cfRule type="cellIs" dxfId="205" priority="40" operator="equal">
      <formula>FALSE()</formula>
    </cfRule>
  </conditionalFormatting>
  <conditionalFormatting sqref="K8:AW210">
    <cfRule type="cellIs" dxfId="204" priority="34" operator="equal">
      <formula>FALSE()</formula>
    </cfRule>
  </conditionalFormatting>
  <conditionalFormatting sqref="K218:AW419">
    <cfRule type="cellIs" dxfId="203" priority="1" operator="equal">
      <formula>FALSE()</formula>
    </cfRule>
  </conditionalFormatting>
  <conditionalFormatting sqref="K423:AW423">
    <cfRule type="cellIs" dxfId="202" priority="43" operator="equal">
      <formula>FALSE()</formula>
    </cfRule>
  </conditionalFormatting>
  <conditionalFormatting sqref="AQ351:AQ352">
    <cfRule type="cellIs" dxfId="201" priority="23" operator="equal">
      <formula>FALSE()</formula>
    </cfRule>
  </conditionalFormatting>
  <conditionalFormatting sqref="AQ354:AQ357">
    <cfRule type="cellIs" dxfId="200" priority="22" operator="equal">
      <formula>FALSE()</formula>
    </cfRule>
  </conditionalFormatting>
  <conditionalFormatting sqref="AQ362">
    <cfRule type="cellIs" dxfId="199" priority="21" operator="equal">
      <formula>FALSE()</formula>
    </cfRule>
  </conditionalFormatting>
  <conditionalFormatting sqref="AQ367:AQ369">
    <cfRule type="cellIs" dxfId="198" priority="19" operator="equal">
      <formula>FALSE()</formula>
    </cfRule>
  </conditionalFormatting>
  <conditionalFormatting sqref="AQ371:AQ373">
    <cfRule type="cellIs" dxfId="197" priority="18" operator="equal">
      <formula>FALSE()</formula>
    </cfRule>
  </conditionalFormatting>
  <conditionalFormatting sqref="AQ377:AQ380">
    <cfRule type="cellIs" dxfId="196" priority="16" operator="equal">
      <formula>FALSE()</formula>
    </cfRule>
  </conditionalFormatting>
  <conditionalFormatting sqref="AQ384:AQ385">
    <cfRule type="cellIs" dxfId="195" priority="15" operator="equal">
      <formula>FALSE()</formula>
    </cfRule>
  </conditionalFormatting>
  <conditionalFormatting sqref="AQ387:AQ388">
    <cfRule type="cellIs" dxfId="194" priority="14" operator="equal">
      <formula>FALSE()</formula>
    </cfRule>
  </conditionalFormatting>
  <conditionalFormatting sqref="AQ390:AQ391">
    <cfRule type="cellIs" dxfId="193" priority="13" operator="equal">
      <formula>FALSE()</formula>
    </cfRule>
  </conditionalFormatting>
  <conditionalFormatting sqref="AQ393:AQ394">
    <cfRule type="cellIs" dxfId="192" priority="12" operator="equal">
      <formula>FALSE()</formula>
    </cfRule>
  </conditionalFormatting>
  <conditionalFormatting sqref="AQ396:AQ397">
    <cfRule type="cellIs" dxfId="191" priority="11" operator="equal">
      <formula>FALSE()</formula>
    </cfRule>
  </conditionalFormatting>
  <conditionalFormatting sqref="AQ399:AQ400">
    <cfRule type="cellIs" dxfId="190" priority="10" operator="equal">
      <formula>FALSE()</formula>
    </cfRule>
  </conditionalFormatting>
  <conditionalFormatting sqref="AQ402:AQ403">
    <cfRule type="cellIs" dxfId="189" priority="9" operator="equal">
      <formula>FALSE()</formula>
    </cfRule>
  </conditionalFormatting>
  <conditionalFormatting sqref="AQ405:AQ406">
    <cfRule type="cellIs" dxfId="188" priority="8" operator="equal">
      <formula>FALSE()</formula>
    </cfRule>
  </conditionalFormatting>
  <conditionalFormatting sqref="AQ408:AQ409">
    <cfRule type="cellIs" dxfId="187" priority="7" operator="equal">
      <formula>FALSE()</formula>
    </cfRule>
  </conditionalFormatting>
  <conditionalFormatting sqref="AQ411">
    <cfRule type="cellIs" dxfId="186" priority="6" operator="equal">
      <formula>FALSE()</formula>
    </cfRule>
  </conditionalFormatting>
  <conditionalFormatting sqref="AQ413:AQ414">
    <cfRule type="cellIs" dxfId="185" priority="5" operator="equal">
      <formula>FALSE()</formula>
    </cfRule>
  </conditionalFormatting>
  <conditionalFormatting sqref="AQ416:AQ418">
    <cfRule type="cellIs" dxfId="184" priority="4" operator="equal">
      <formula>FALSE()</formula>
    </cfRule>
  </conditionalFormatting>
  <conditionalFormatting sqref="AR211:AV211">
    <cfRule type="cellIs" dxfId="183" priority="3" operator="equal">
      <formula>FALSE()</formula>
    </cfRule>
  </conditionalFormatting>
  <conditionalFormatting sqref="AR213:AV217">
    <cfRule type="cellIs" dxfId="182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41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55.02</v>
      </c>
      <c r="AS15" s="528">
        <v>57.92</v>
      </c>
      <c r="AT15" s="528">
        <v>33.729999999999997</v>
      </c>
      <c r="AU15" s="528">
        <v>26.84</v>
      </c>
      <c r="AV15" s="528">
        <v>23.93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16.93</v>
      </c>
      <c r="AS16" s="528">
        <v>16.989999999999998</v>
      </c>
      <c r="AT16" s="528">
        <v>16.649999999999999</v>
      </c>
      <c r="AU16" s="528">
        <v>15.22</v>
      </c>
      <c r="AV16" s="528">
        <v>13.39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5.31</v>
      </c>
      <c r="AS17" s="528">
        <v>25.94</v>
      </c>
      <c r="AT17" s="528">
        <v>20</v>
      </c>
      <c r="AU17" s="528">
        <v>16.7</v>
      </c>
      <c r="AV17" s="528">
        <v>15.11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32.770000000000003</v>
      </c>
      <c r="AS18" s="528">
        <v>33.21</v>
      </c>
      <c r="AT18" s="528">
        <v>32.46</v>
      </c>
      <c r="AU18" s="528">
        <v>31.97</v>
      </c>
      <c r="AV18" s="528">
        <v>31.37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0</v>
      </c>
      <c r="AS19" s="528">
        <v>0</v>
      </c>
      <c r="AT19" s="528">
        <v>0</v>
      </c>
      <c r="AU19" s="528">
        <v>0</v>
      </c>
      <c r="AV19" s="528">
        <v>0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21.66</v>
      </c>
      <c r="AS20" s="528">
        <v>21.95</v>
      </c>
      <c r="AT20" s="528">
        <v>19.850000000000001</v>
      </c>
      <c r="AU20" s="528">
        <v>19.12</v>
      </c>
      <c r="AV20" s="528">
        <v>18.59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85.25</v>
      </c>
      <c r="AS21" s="528">
        <v>86.11</v>
      </c>
      <c r="AT21" s="528">
        <v>79.180000000000007</v>
      </c>
      <c r="AU21" s="528">
        <v>77.31</v>
      </c>
      <c r="AV21" s="528">
        <v>75.75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49796273590974</v>
      </c>
      <c r="AS24" s="207" cm="1">
        <f t="array" ref="AS24">(SUM(AS15:AS21)+SUMPRODUCT((AS$26:AS$71)*($AL$76:$AL$121="RPEs Apply")*($AM$76:$AM$121=1))) * (AS$223-1)</f>
        <v>-10.838728326798433</v>
      </c>
      <c r="AT24" s="207" cm="1">
        <f t="array" ref="AT24">(SUM(AT15:AT21)+SUMPRODUCT((AT$26:AT$71)*($AL$76:$AL$121="RPEs Apply")*($AM$76:$AM$121=1))) * (AT$223-1)</f>
        <v>-7.4029728726374815</v>
      </c>
      <c r="AU24" s="207" cm="1">
        <f t="array" ref="AU24">(SUM(AU15:AU21)+SUMPRODUCT((AU$26:AU$71)*($AL$76:$AL$121="RPEs Apply")*($AM$76:$AM$121=1))) * (AU$223-1)</f>
        <v>-4.5964406816239611</v>
      </c>
      <c r="AV24" s="207" cm="1">
        <f t="array" ref="AV24">(SUM(AV15:AV21)+SUMPRODUCT((AV$26:AV$71)*($AL$76:$AL$121="RPEs Apply")*($AM$76:$AM$121=1))) * (AV$223-1)</f>
        <v>-2.4411573497735244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9.7966080050702231E-2</v>
      </c>
      <c r="AS25" s="207" cm="1">
        <f t="array" ref="AS25">SUMPRODUCT((AS$26:AS$71)*($AL$76:$AL$121="RPEs Apply")*($AM$76:$AM$121=2)) * (AS$223-1)</f>
        <v>-0.13086288215651798</v>
      </c>
      <c r="AT25" s="207" cm="1">
        <f t="array" ref="AT25">SUMPRODUCT((AT$26:AT$71)*($AL$76:$AL$121="RPEs Apply")*($AM$76:$AM$121=2)) * (AT$223-1)</f>
        <v>-0.14269695846902497</v>
      </c>
      <c r="AU25" s="207" cm="1">
        <f t="array" ref="AU25">SUMPRODUCT((AU$26:AU$71)*($AL$76:$AL$121="RPEs Apply")*($AM$76:$AM$121=2)) * (AU$223-1)</f>
        <v>-5.0334769396913531E-2</v>
      </c>
      <c r="AV25" s="207" cm="1">
        <f t="array" ref="AV25">SUMPRODUCT((AV$26:AV$71)*($AL$76:$AL$121="RPEs Apply")*($AM$76:$AM$121=2)) * (AV$223-1)</f>
        <v>-3.834386044891188E-2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6.47343850997113E-2</v>
      </c>
      <c r="AS31" s="476">
        <v>0.45854392398872107</v>
      </c>
      <c r="AT31" s="476">
        <v>0.42936470383657976</v>
      </c>
      <c r="AU31" s="476">
        <v>1.5393282946462323</v>
      </c>
      <c r="AV31" s="476">
        <v>1.0049367325459726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8.95</v>
      </c>
      <c r="AS33" s="476">
        <v>30.46</v>
      </c>
      <c r="AT33" s="476">
        <v>44.35</v>
      </c>
      <c r="AU33" s="476">
        <v>37.6</v>
      </c>
      <c r="AV33" s="476">
        <v>29.53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1.6597291352573789</v>
      </c>
      <c r="AS34" s="476">
        <v>2.8148559548436243</v>
      </c>
      <c r="AT34" s="476">
        <v>3.4308150402598461</v>
      </c>
      <c r="AU34" s="476">
        <v>1.128073179495596</v>
      </c>
      <c r="AV34" s="476">
        <v>1.667406861362263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0.43356317351831175</v>
      </c>
      <c r="AS35" s="476">
        <v>0.48976228143208456</v>
      </c>
      <c r="AT35" s="476">
        <v>1.3416584871322876</v>
      </c>
      <c r="AU35" s="476">
        <v>1.3637470876783415</v>
      </c>
      <c r="AV35" s="476">
        <v>1.6380983497508141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0</v>
      </c>
      <c r="AS38" s="476">
        <v>0</v>
      </c>
      <c r="AT38" s="476">
        <v>0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</v>
      </c>
      <c r="AS39" s="476">
        <v>0</v>
      </c>
      <c r="AT39" s="476">
        <v>0</v>
      </c>
      <c r="AU39" s="476">
        <v>0</v>
      </c>
      <c r="AV39" s="476">
        <v>0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0.42079876331066152</v>
      </c>
      <c r="AS40" s="476">
        <v>0.34217490608322099</v>
      </c>
      <c r="AT40" s="476">
        <v>0.44352018919426583</v>
      </c>
      <c r="AU40" s="476">
        <v>1.5896405152715796</v>
      </c>
      <c r="AV40" s="476">
        <v>1.589640515271579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0.66561727949756755</v>
      </c>
      <c r="AS41" s="476">
        <v>4.267413294852938</v>
      </c>
      <c r="AT41" s="476">
        <v>3.5139601316196538</v>
      </c>
      <c r="AU41" s="476">
        <v>5.2836779407132157</v>
      </c>
      <c r="AV41" s="476">
        <v>4.4705521466295366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0.15268967169393666</v>
      </c>
      <c r="AS42" s="476">
        <v>0.96624106922795427</v>
      </c>
      <c r="AT42" s="476">
        <v>0.79561334369750303</v>
      </c>
      <c r="AU42" s="476">
        <v>1.1895205459455112</v>
      </c>
      <c r="AV42" s="476">
        <v>0.99800161360068795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</v>
      </c>
      <c r="AS50" s="476">
        <v>0</v>
      </c>
      <c r="AT50" s="476">
        <v>0</v>
      </c>
      <c r="AU50" s="476">
        <v>0</v>
      </c>
      <c r="AV50" s="476">
        <v>0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0.73968704672682895</v>
      </c>
      <c r="AS52" s="476">
        <v>0.78308587165518273</v>
      </c>
      <c r="AT52" s="476">
        <v>0.92754578530311138</v>
      </c>
      <c r="AU52" s="476">
        <v>1.1969278819542473</v>
      </c>
      <c r="AV52" s="476">
        <v>1.1849586031347048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22607556934777459</v>
      </c>
      <c r="AS54" s="476">
        <v>0.35689876951777655</v>
      </c>
      <c r="AT54" s="476">
        <v>0.5154271409583504</v>
      </c>
      <c r="AU54" s="476">
        <v>0.26911658885478529</v>
      </c>
      <c r="AV54" s="476">
        <v>0.35699456280021236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</v>
      </c>
      <c r="AT58" s="476">
        <v>0</v>
      </c>
      <c r="AU58" s="476">
        <v>0</v>
      </c>
      <c r="AV58" s="476">
        <v>0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/>
      <c r="AS61" s="476"/>
      <c r="AT61" s="476"/>
      <c r="AU61" s="476"/>
      <c r="AV61" s="476"/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6099966176327449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0391605255845852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8.7615140878459646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3192121799059231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0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8.2497648807690838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3305027800152426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1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21.121196030189576</v>
      </c>
      <c r="AS126" s="476">
        <v>31.187549216415498</v>
      </c>
      <c r="AT126" s="476">
        <v>35.743976168020808</v>
      </c>
      <c r="AU126" s="476">
        <v>37.274549843831196</v>
      </c>
      <c r="AV126" s="476">
        <v>32.242293399691619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38.01952945535232</v>
      </c>
      <c r="AS127" s="476">
        <v>48.577046817882149</v>
      </c>
      <c r="AT127" s="476">
        <v>40.649502433191287</v>
      </c>
      <c r="AU127" s="476">
        <v>40.192890972848048</v>
      </c>
      <c r="AV127" s="476">
        <v>30.839390532651006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23.066548714566608</v>
      </c>
      <c r="AS128" s="476">
        <v>25.750741598480662</v>
      </c>
      <c r="AT128" s="476">
        <v>11.982213906219112</v>
      </c>
      <c r="AU128" s="476">
        <v>11.208792871883503</v>
      </c>
      <c r="AV128" s="476">
        <v>10.375760694446692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1.175418649949357</v>
      </c>
      <c r="AS129" s="476">
        <v>34.455030434233223</v>
      </c>
      <c r="AT129" s="476">
        <v>32.556296336066069</v>
      </c>
      <c r="AU129" s="476">
        <v>32.556296336066069</v>
      </c>
      <c r="AV129" s="476">
        <v>32.556296336066069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0</v>
      </c>
      <c r="AS130" s="476">
        <v>0</v>
      </c>
      <c r="AT130" s="476">
        <v>0</v>
      </c>
      <c r="AU130" s="476">
        <v>0</v>
      </c>
      <c r="AV130" s="476">
        <v>0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5.116441132857634</v>
      </c>
      <c r="AS131" s="476">
        <v>15.513464440694202</v>
      </c>
      <c r="AT131" s="476">
        <v>11.421073326570795</v>
      </c>
      <c r="AU131" s="476">
        <v>11.534531780606647</v>
      </c>
      <c r="AV131" s="476">
        <v>10.713351347076205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90.22869851214756</v>
      </c>
      <c r="AS132" s="476">
        <v>93.345852065641353</v>
      </c>
      <c r="AT132" s="476">
        <v>96.728054897198092</v>
      </c>
      <c r="AU132" s="476">
        <v>95.201766853865806</v>
      </c>
      <c r="AV132" s="476">
        <v>89.537508498970737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4.3617994833273883</v>
      </c>
      <c r="AS135" s="476">
        <v>4.0275886826970151</v>
      </c>
      <c r="AT135" s="476">
        <v>2.7551640501616341</v>
      </c>
      <c r="AU135" s="476">
        <v>2.9945247798561248</v>
      </c>
      <c r="AV135" s="476">
        <v>3.1095620629446521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6.47343850997113E-2</v>
      </c>
      <c r="AS136" s="476">
        <v>0.45854392398872107</v>
      </c>
      <c r="AT136" s="476">
        <v>0.42936470383657976</v>
      </c>
      <c r="AU136" s="476">
        <v>1.5393282946462323</v>
      </c>
      <c r="AV136" s="476">
        <v>1.0049367325459726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6.3090277773263134E-2</v>
      </c>
      <c r="AS137" s="476">
        <v>2.755166095576417</v>
      </c>
      <c r="AT137" s="476">
        <v>3.5139601316196538</v>
      </c>
      <c r="AU137" s="476">
        <v>5.2836779407132157</v>
      </c>
      <c r="AV137" s="476">
        <v>4.4705521466295366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23540159509743155</v>
      </c>
      <c r="AS141" s="476">
        <v>1.2145217487649935</v>
      </c>
      <c r="AT141" s="476">
        <v>1.3110404846558534</v>
      </c>
      <c r="AU141" s="476">
        <v>1.4586371348002964</v>
      </c>
      <c r="AV141" s="476">
        <v>1.3549961764009004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7555126748009302</v>
      </c>
      <c r="AS145" s="476">
        <v>1.9552258260305906</v>
      </c>
      <c r="AT145" s="476">
        <v>2.6630727762803237</v>
      </c>
      <c r="AU145" s="476">
        <v>2.7189973045822105</v>
      </c>
      <c r="AV145" s="476">
        <v>2.7733772506738545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4.088057873991694</v>
      </c>
      <c r="AS146" s="476">
        <v>25.544582688777844</v>
      </c>
      <c r="AT146" s="476">
        <v>25.559255488874555</v>
      </c>
      <c r="AU146" s="476">
        <v>26.977628452916662</v>
      </c>
      <c r="AV146" s="476">
        <v>26.491653885323981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26.401878438335729</v>
      </c>
      <c r="AS147" s="476">
        <v>28.795393789434918</v>
      </c>
      <c r="AT147" s="476">
        <v>28.698452963043955</v>
      </c>
      <c r="AU147" s="476">
        <v>32.37293953732194</v>
      </c>
      <c r="AV147" s="476">
        <v>35.379122835422116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2354983291406523</v>
      </c>
      <c r="AS148" s="476">
        <v>2.0850036534069778</v>
      </c>
      <c r="AT148" s="476">
        <v>2.1696993247583642</v>
      </c>
      <c r="AU148" s="476">
        <v>2.1732834916553276</v>
      </c>
      <c r="AV148" s="476">
        <v>14.151926146434699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56728182842301822</v>
      </c>
      <c r="AS149" s="476">
        <v>0.65075097967545004</v>
      </c>
      <c r="AT149" s="476">
        <v>0.82600000000000018</v>
      </c>
      <c r="AU149" s="476">
        <v>0.66080000000000017</v>
      </c>
      <c r="AV149" s="476">
        <v>0.66080000000000017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6.710099675854405</v>
      </c>
      <c r="AS151" s="476">
        <v>0.52968678870886643</v>
      </c>
      <c r="AT151" s="476">
        <v>-0.61266276994132052</v>
      </c>
      <c r="AU151" s="476">
        <v>-2.6916800155874605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3.1048107235780335E-2</v>
      </c>
      <c r="AS152" s="476">
        <v>7.1896484392541454E-2</v>
      </c>
      <c r="AT152" s="476">
        <v>3.4976454504025526E-5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19.682860972613856</v>
      </c>
      <c r="AS153" s="476">
        <v>-4.8485582685524307</v>
      </c>
      <c r="AT153" s="476">
        <v>-4.8485582685524307</v>
      </c>
      <c r="AU153" s="476">
        <v>-4.8485582685524307</v>
      </c>
      <c r="AV153" s="476">
        <v>-4.5683333034744269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v>0</v>
      </c>
      <c r="AS157" s="476">
        <v>0</v>
      </c>
      <c r="AT157" s="476">
        <v>0</v>
      </c>
      <c r="AU157" s="476">
        <v>0</v>
      </c>
      <c r="AV157" s="476">
        <v>0</v>
      </c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v>0</v>
      </c>
      <c r="AS158" s="476">
        <v>0</v>
      </c>
      <c r="AT158" s="476">
        <v>0</v>
      </c>
      <c r="AU158" s="476">
        <v>0</v>
      </c>
      <c r="AV158" s="476"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52178158585298196</v>
      </c>
      <c r="AS162" s="476">
        <v>0.85550203358857069</v>
      </c>
      <c r="AT162" s="476">
        <v>0.92441289999999987</v>
      </c>
      <c r="AU162" s="476">
        <v>0.92441289999999987</v>
      </c>
      <c r="AV162" s="476">
        <v>0.92441289999999987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2.4155492039975521</v>
      </c>
      <c r="AS163" s="476">
        <v>2.2503800557819815</v>
      </c>
      <c r="AT163" s="476">
        <v>2.2423610093622992</v>
      </c>
      <c r="AU163" s="476">
        <v>2.2423610093622992</v>
      </c>
      <c r="AV163" s="476">
        <v>2.2423610093622992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1.1264668192584117</v>
      </c>
      <c r="AS164" s="476">
        <v>1.683525053405398</v>
      </c>
      <c r="AT164" s="476">
        <v>1.4274395512464184</v>
      </c>
      <c r="AU164" s="476">
        <v>1.3871245512464183</v>
      </c>
      <c r="AV164" s="476">
        <v>1.3453695512464181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2.378542307196938</v>
      </c>
      <c r="AT166" s="476">
        <v>0</v>
      </c>
      <c r="AU166" s="476">
        <v>0</v>
      </c>
      <c r="AV166" s="476">
        <v>4.1768000000000018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2.4220000000000002</v>
      </c>
      <c r="AS167" s="476">
        <v>3.0259999999999998</v>
      </c>
      <c r="AT167" s="476">
        <v>3.0262500000000001</v>
      </c>
      <c r="AU167" s="476">
        <v>3.0262500000000001</v>
      </c>
      <c r="AV167" s="476">
        <v>3.0262500000000001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.75700000000000001</v>
      </c>
      <c r="AS169" s="476">
        <v>0.75700000000000001</v>
      </c>
      <c r="AT169" s="476">
        <v>0.75700000000000001</v>
      </c>
      <c r="AU169" s="476">
        <v>0.75700000000000001</v>
      </c>
      <c r="AV169" s="476">
        <v>0.75700000000000001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v>0</v>
      </c>
      <c r="AS170" s="476">
        <v>0</v>
      </c>
      <c r="AT170" s="476">
        <v>0</v>
      </c>
      <c r="AU170" s="476">
        <v>0</v>
      </c>
      <c r="AV170" s="476"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v>0</v>
      </c>
      <c r="AS171" s="476">
        <v>0</v>
      </c>
      <c r="AT171" s="476">
        <v>0</v>
      </c>
      <c r="AU171" s="476">
        <v>0</v>
      </c>
      <c r="AV171" s="476"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.95193542636815776</v>
      </c>
      <c r="AS173" s="476">
        <v>0.95193542636815776</v>
      </c>
      <c r="AT173" s="476">
        <v>0.95193542636815776</v>
      </c>
      <c r="AU173" s="476">
        <v>0.95193542636815776</v>
      </c>
      <c r="AV173" s="476">
        <v>0.95193542636815776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.57073828414981798</v>
      </c>
      <c r="AS177" s="476">
        <v>0.93831449281781143</v>
      </c>
      <c r="AT177" s="476">
        <v>1.0255093301957414</v>
      </c>
      <c r="AU177" s="476">
        <v>1.4357130622740379</v>
      </c>
      <c r="AV177" s="476">
        <v>0.72972483056259119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34449536453922797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-20.827462496469348</v>
      </c>
      <c r="AS181" s="528">
        <v>-17.130086948303909</v>
      </c>
      <c r="AT181" s="528">
        <v>-0.52125256104310935</v>
      </c>
      <c r="AU181" s="528">
        <v>13.421524161452755</v>
      </c>
      <c r="AV181" s="528">
        <v>24.909071251732787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.55192807737867211</v>
      </c>
      <c r="AS182" s="528">
        <v>1.550039576206405</v>
      </c>
      <c r="AT182" s="528">
        <v>2.0106783399685586</v>
      </c>
      <c r="AU182" s="528">
        <v>1.6543315378702386</v>
      </c>
      <c r="AV182" s="528">
        <v>0.64428769639181516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43.426418137403004</v>
      </c>
      <c r="AS191" s="476">
        <v>47.802355458800427</v>
      </c>
      <c r="AT191" s="476">
        <v>52.461633582431958</v>
      </c>
      <c r="AU191" s="476">
        <v>51.179353204091939</v>
      </c>
      <c r="AV191" s="476">
        <v>51.208848236882559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40.749232416542426</v>
      </c>
      <c r="AS192" s="476">
        <v>-45.560627050178567</v>
      </c>
      <c r="AT192" s="476">
        <v>-52.461633582431958</v>
      </c>
      <c r="AU192" s="476">
        <v>-51.179353204091939</v>
      </c>
      <c r="AV192" s="476">
        <v>-51.208848236882559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9.408140950947658</v>
      </c>
      <c r="AS193" s="476">
        <v>18.434555731970391</v>
      </c>
      <c r="AT193" s="476">
        <v>21.223384821287951</v>
      </c>
      <c r="AU193" s="476">
        <v>20.704637537608047</v>
      </c>
      <c r="AV193" s="476">
        <v>20.716569770527336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19.491458543980819</v>
      </c>
      <c r="AS194" s="476">
        <v>-17.334866693370063</v>
      </c>
      <c r="AT194" s="476">
        <v>-21.223384821287951</v>
      </c>
      <c r="AU194" s="476">
        <v>-20.704637537608047</v>
      </c>
      <c r="AV194" s="476">
        <v>-20.716569770527336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1488806463298291</v>
      </c>
      <c r="AS195" s="476">
        <v>1.207910848120191</v>
      </c>
      <c r="AT195" s="476">
        <v>1.1738167177522816</v>
      </c>
      <c r="AU195" s="476">
        <v>1.1451259957491973</v>
      </c>
      <c r="AV195" s="476">
        <v>1.1457859401736477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0655630532966895</v>
      </c>
      <c r="AS196" s="476">
        <v>-0.97121649817364741</v>
      </c>
      <c r="AT196" s="476">
        <v>-1.1738167177522816</v>
      </c>
      <c r="AU196" s="476">
        <v>-1.1451259957491973</v>
      </c>
      <c r="AV196" s="476">
        <v>-1.1457859401736477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.6858988914407359</v>
      </c>
      <c r="AS201" s="476">
        <v>0.58119168497036833</v>
      </c>
      <c r="AT201" s="476">
        <v>0.43709477671741825</v>
      </c>
      <c r="AU201" s="476">
        <v>0.21854738835870913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3.8887332818636714E-3</v>
      </c>
      <c r="AS203" s="476">
        <v>3.8394828775176501E-3</v>
      </c>
      <c r="AT203" s="476">
        <v>3.8394828775176501E-3</v>
      </c>
      <c r="AU203" s="476">
        <v>3.8394828775176501E-3</v>
      </c>
      <c r="AV203" s="476">
        <v>1.919741438758825E-3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2.2676722402789347</v>
      </c>
      <c r="AS205" s="476">
        <v>5.4206992671285423</v>
      </c>
      <c r="AT205" s="476">
        <v>2.4368736814910852</v>
      </c>
      <c r="AU205" s="476">
        <v>2.3773110050570896</v>
      </c>
      <c r="AV205" s="476">
        <v>2.3786810666475136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2.6805283861283304</v>
      </c>
      <c r="AS206" s="476">
        <v>-1.5478783224433017</v>
      </c>
      <c r="AT206" s="476">
        <v>-2.4368736814910852</v>
      </c>
      <c r="AU206" s="476">
        <v>-2.3773110050570896</v>
      </c>
      <c r="AV206" s="476">
        <v>-2.3786810666475136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6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31.31953559377411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40.566196148396912</v>
      </c>
      <c r="L250" s="413">
        <v>91.690717321719049</v>
      </c>
      <c r="M250" s="413">
        <v>109.84362701369575</v>
      </c>
      <c r="N250" s="413">
        <v>124.29186125833026</v>
      </c>
      <c r="O250" s="413">
        <v>145.22327753581362</v>
      </c>
      <c r="P250" s="413">
        <v>130.96027706354624</v>
      </c>
      <c r="Q250" s="413">
        <v>152.63262843049799</v>
      </c>
      <c r="R250" s="413">
        <v>146.14944639764914</v>
      </c>
      <c r="S250" s="413">
        <v>148.80922202756173</v>
      </c>
      <c r="T250" s="413">
        <v>167.36894682387228</v>
      </c>
      <c r="U250" s="413">
        <v>114.70181924311706</v>
      </c>
      <c r="V250" s="413">
        <v>79.854301461778121</v>
      </c>
      <c r="W250" s="413">
        <v>115.99827997694119</v>
      </c>
      <c r="X250" s="413">
        <v>124.1311595195689</v>
      </c>
      <c r="Y250" s="413">
        <v>107.80376061866951</v>
      </c>
      <c r="Z250" s="413">
        <v>146.08685040121702</v>
      </c>
      <c r="AA250" s="413">
        <v>166.67565243769829</v>
      </c>
      <c r="AB250" s="413">
        <v>172.33267990369066</v>
      </c>
      <c r="AC250" s="413">
        <v>168.87134321409175</v>
      </c>
      <c r="AD250" s="413">
        <v>166.23026003950235</v>
      </c>
      <c r="AE250" s="413">
        <v>170.32645148328581</v>
      </c>
      <c r="AF250" s="413">
        <v>142.52747683618327</v>
      </c>
      <c r="AG250" s="413">
        <v>170.82362634328337</v>
      </c>
      <c r="AH250" s="413">
        <v>174.19640551113119</v>
      </c>
      <c r="AI250" s="413">
        <v>230.1412713709525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1.0737566480105347</v>
      </c>
      <c r="AI252" s="413">
        <v>-54.997059352999756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426.80851304342343</v>
      </c>
      <c r="AS264" s="476">
        <v>605.8052462976375</v>
      </c>
      <c r="AT264" s="476">
        <v>396.30242447775902</v>
      </c>
      <c r="AU264" s="476">
        <v>511.65252502540568</v>
      </c>
      <c r="AV264" s="476"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422.9</v>
      </c>
      <c r="AS265" s="476">
        <v>609.51</v>
      </c>
      <c r="AT265" s="476">
        <v>396.5</v>
      </c>
      <c r="AU265" s="476">
        <v>520.96659999999997</v>
      </c>
      <c r="AV265" s="476"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v>0</v>
      </c>
      <c r="AR266" s="476">
        <v>0</v>
      </c>
      <c r="AS266" s="476">
        <v>0</v>
      </c>
      <c r="AT266" s="476">
        <v>354.26314618685177</v>
      </c>
      <c r="AU266" s="476">
        <v>339.52118669082034</v>
      </c>
      <c r="AV266" s="476"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-7.626430000000484E-3</v>
      </c>
      <c r="AS267" s="476">
        <v>0.56530733</v>
      </c>
      <c r="AT267" s="476">
        <v>0.14000000000000001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0.11584139</v>
      </c>
      <c r="AS268" s="476">
        <v>-0.19143124</v>
      </c>
      <c r="AT268" s="476">
        <v>-0.307477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v>0</v>
      </c>
      <c r="AR269" s="476">
        <v>0</v>
      </c>
      <c r="AS269" s="476">
        <v>0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v>0</v>
      </c>
      <c r="AR270" s="476">
        <v>0</v>
      </c>
      <c r="AS270" s="476">
        <v>0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3.951249824545775</v>
      </c>
      <c r="AS277" s="476">
        <v>-13.096005117370323</v>
      </c>
      <c r="AT277" s="476">
        <v>-11.804083182379735</v>
      </c>
      <c r="AU277" s="476">
        <v>-12.25157534707639</v>
      </c>
      <c r="AV277" s="476">
        <v>-10.790977082457406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342.1546087098914</v>
      </c>
      <c r="AS278" s="476">
        <v>1352.7251388248151</v>
      </c>
      <c r="AT278" s="476">
        <v>1519.3677246344371</v>
      </c>
      <c r="AU278" s="476">
        <v>1654.6127952778183</v>
      </c>
      <c r="AV278" s="476">
        <v>1741.1815860259737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81.765754817830256</v>
      </c>
      <c r="AS279" s="476">
        <v>68.239152111956471</v>
      </c>
      <c r="AT279" s="476">
        <v>86.008599575669322</v>
      </c>
      <c r="AU279" s="476">
        <v>87.216498466263047</v>
      </c>
      <c r="AV279" s="476">
        <v>87.790487042912275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v>0</v>
      </c>
      <c r="AS280" s="476">
        <v>0</v>
      </c>
      <c r="AT280" s="476">
        <v>0</v>
      </c>
      <c r="AU280" s="476">
        <v>0</v>
      </c>
      <c r="AV280" s="476"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15.161803002832457</v>
      </c>
      <c r="AT282" s="476">
        <v>-16.928825260778822</v>
      </c>
      <c r="AU282" s="476">
        <v>-11.857650679253418</v>
      </c>
      <c r="AV282" s="476">
        <v>-13.235373946635807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8.437057415494678</v>
      </c>
      <c r="AT283" s="476">
        <v>-35.001782134161076</v>
      </c>
      <c r="AU283" s="476">
        <v>-36.812334666224068</v>
      </c>
      <c r="AV283" s="476">
        <v>-38.466477439618124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1.3074390315981681</v>
      </c>
      <c r="AS291" s="528">
        <v>1.3001216768501926</v>
      </c>
      <c r="AT291" s="528">
        <v>1.5417405565806881</v>
      </c>
      <c r="AU291" s="528">
        <v>1.5753974334268079</v>
      </c>
      <c r="AV291" s="528">
        <v>1.5749617313468214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6.0760773234112292E-5</v>
      </c>
      <c r="AS295" s="508">
        <v>2.6296084566518052E-2</v>
      </c>
      <c r="AT295" s="508">
        <v>2.6296084566518052E-2</v>
      </c>
      <c r="AU295" s="508">
        <v>2.6296084566518052E-2</v>
      </c>
      <c r="AV295" s="508">
        <v>2.6296084566518052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5.5930895198515037E-3</v>
      </c>
      <c r="AS296" s="508">
        <v>3.08961057778246E-2</v>
      </c>
      <c r="AT296" s="508">
        <v>3.08961057778246E-2</v>
      </c>
      <c r="AU296" s="508">
        <v>3.08961057778246E-2</v>
      </c>
      <c r="AV296" s="508">
        <v>3.08961057778246E-2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52968370200592652</v>
      </c>
      <c r="AS297" s="508">
        <v>0.38572623630242631</v>
      </c>
      <c r="AT297" s="508">
        <v>0.38572623630242631</v>
      </c>
      <c r="AU297" s="508">
        <v>0.38572623630242631</v>
      </c>
      <c r="AV297" s="508">
        <v>0.38572623630242631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1802480960594544E-2</v>
      </c>
      <c r="AS301" s="508">
        <v>2.3079077599944396E-2</v>
      </c>
      <c r="AT301" s="508">
        <v>2.3079077599944396E-2</v>
      </c>
      <c r="AU301" s="508">
        <v>2.3079077599944396E-2</v>
      </c>
      <c r="AV301" s="508">
        <v>2.3079077599944396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87568053523735345</v>
      </c>
      <c r="AS302" s="508">
        <v>0.76397591719829605</v>
      </c>
      <c r="AT302" s="508">
        <v>0.76397591719829605</v>
      </c>
      <c r="AU302" s="508">
        <v>0.76397591719829605</v>
      </c>
      <c r="AV302" s="508">
        <v>0.76397591719829605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51043543802911329</v>
      </c>
      <c r="AS303" s="508">
        <v>0.2645801633632468</v>
      </c>
      <c r="AT303" s="508">
        <v>0.2645801633632468</v>
      </c>
      <c r="AU303" s="508">
        <v>0.2645801633632468</v>
      </c>
      <c r="AV303" s="508">
        <v>0.2645801633632468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9.6988072890907065E-2</v>
      </c>
      <c r="AS304" s="508">
        <v>3.2605573708192809E-2</v>
      </c>
      <c r="AT304" s="508">
        <v>3.2605573708192809E-2</v>
      </c>
      <c r="AU304" s="508">
        <v>3.2605573708192809E-2</v>
      </c>
      <c r="AV304" s="508">
        <v>3.2605573708192809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3.8646044047755697E-4</v>
      </c>
      <c r="AT305" s="508">
        <v>3.8646044047755697E-4</v>
      </c>
      <c r="AU305" s="508">
        <v>3.8646044047755697E-4</v>
      </c>
      <c r="AV305" s="508">
        <v>3.8646044047755697E-4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26769306589843023</v>
      </c>
      <c r="AS308" s="508">
        <v>0.20476777968563126</v>
      </c>
      <c r="AT308" s="508">
        <v>0.20476777968563126</v>
      </c>
      <c r="AU308" s="508">
        <v>0.20476777968563126</v>
      </c>
      <c r="AV308" s="508">
        <v>0.20476777968563126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8.399432950310276E-2</v>
      </c>
      <c r="AS309" s="508">
        <v>6.213475584169912E-2</v>
      </c>
      <c r="AT309" s="508">
        <v>6.213475584169912E-2</v>
      </c>
      <c r="AU309" s="508">
        <v>6.213475584169912E-2</v>
      </c>
      <c r="AV309" s="508">
        <v>6.213475584169912E-2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43115741245706984</v>
      </c>
      <c r="AS310" s="508">
        <v>0.62642210514813768</v>
      </c>
      <c r="AT310" s="508">
        <v>0.62642210514813768</v>
      </c>
      <c r="AU310" s="508">
        <v>0.62642210514813768</v>
      </c>
      <c r="AV310" s="508">
        <v>0.62642210514813768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2.4007134515511154E-2</v>
      </c>
      <c r="AS311" s="508">
        <v>5.1881296159030615E-2</v>
      </c>
      <c r="AT311" s="508">
        <v>5.1881296159030615E-2</v>
      </c>
      <c r="AU311" s="508">
        <v>5.1881296159030615E-2</v>
      </c>
      <c r="AV311" s="508">
        <v>5.1881296159030615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90058096599031112</v>
      </c>
      <c r="AS312" s="508">
        <v>0.87045545853664807</v>
      </c>
      <c r="AT312" s="508">
        <v>0.87045545853664807</v>
      </c>
      <c r="AU312" s="508">
        <v>0.87045545853664807</v>
      </c>
      <c r="AV312" s="508">
        <v>0.87045545853664807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.5118310465825967</v>
      </c>
      <c r="AT314" s="508">
        <v>0.5118310465825967</v>
      </c>
      <c r="AU314" s="508">
        <v>0.5118310465825967</v>
      </c>
      <c r="AV314" s="508">
        <v>0.5118310465825967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9805866720730204</v>
      </c>
      <c r="AS315" s="508">
        <v>0.29737593807921847</v>
      </c>
      <c r="AT315" s="508">
        <v>0.29737593807921847</v>
      </c>
      <c r="AU315" s="508">
        <v>0.29737593807921847</v>
      </c>
      <c r="AV315" s="508">
        <v>0.29737593807921847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7.5857969080505802E-4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1.7945475196259975E-3</v>
      </c>
      <c r="AS317" s="508">
        <v>0</v>
      </c>
      <c r="AT317" s="508">
        <v>0</v>
      </c>
      <c r="AU317" s="508">
        <v>0</v>
      </c>
      <c r="AV317" s="508">
        <v>0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2.9102309739345404E-2</v>
      </c>
      <c r="AS318" s="508">
        <v>9.031218589006039E-2</v>
      </c>
      <c r="AT318" s="508">
        <v>9.031218589006039E-2</v>
      </c>
      <c r="AU318" s="508">
        <v>9.031218589006039E-2</v>
      </c>
      <c r="AV318" s="508">
        <v>9.031218589006039E-2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4.4071433133598776E-4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3.6905625936427558E-2</v>
      </c>
      <c r="AS323" s="508">
        <v>0.14759324239348673</v>
      </c>
      <c r="AT323" s="508">
        <v>0.14759324239348673</v>
      </c>
      <c r="AU323" s="508">
        <v>0.14759324239348673</v>
      </c>
      <c r="AV323" s="508">
        <v>0.14759324239348673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2.9403563373238253E-2</v>
      </c>
      <c r="AS324" s="508">
        <v>7.1670167307335914E-2</v>
      </c>
      <c r="AT324" s="508">
        <v>7.1670167307335914E-2</v>
      </c>
      <c r="AU324" s="508">
        <v>7.1670167307335914E-2</v>
      </c>
      <c r="AV324" s="508">
        <v>7.1670167307335914E-2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.30622196185024997</v>
      </c>
      <c r="AS325" s="508">
        <v>0.3653275212240954</v>
      </c>
      <c r="AT325" s="508">
        <v>0.3653275212240954</v>
      </c>
      <c r="AU325" s="508">
        <v>0.3653275212240954</v>
      </c>
      <c r="AV325" s="508">
        <v>0.3653275212240954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9.9419034009688823E-2</v>
      </c>
      <c r="AS326" s="508">
        <v>0.12915808102287435</v>
      </c>
      <c r="AT326" s="508">
        <v>0.12915808102287435</v>
      </c>
      <c r="AU326" s="508">
        <v>0.12915808102287435</v>
      </c>
      <c r="AV326" s="508">
        <v>0.12915808102287435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</v>
      </c>
      <c r="AS327" s="508">
        <v>0</v>
      </c>
      <c r="AT327" s="508">
        <v>0</v>
      </c>
      <c r="AU327" s="508">
        <v>0</v>
      </c>
      <c r="AV327" s="508">
        <v>0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0.4881689534174033</v>
      </c>
      <c r="AT328" s="508">
        <v>0.4881689534174033</v>
      </c>
      <c r="AU328" s="508">
        <v>0.4881689534174033</v>
      </c>
      <c r="AV328" s="508">
        <v>0.4881689534174033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30673611717862903</v>
      </c>
      <c r="AS329" s="508">
        <v>0.4733956817107689</v>
      </c>
      <c r="AT329" s="508">
        <v>0.4733956817107689</v>
      </c>
      <c r="AU329" s="508">
        <v>0.4733956817107689</v>
      </c>
      <c r="AV329" s="508">
        <v>0.4733956817107689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2.6001688590770013E-3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2.1615949101101053E-2</v>
      </c>
      <c r="AS331" s="508">
        <v>6.4314584034548712E-3</v>
      </c>
      <c r="AT331" s="508">
        <v>6.4314584034548712E-3</v>
      </c>
      <c r="AU331" s="508">
        <v>6.4314584034548712E-3</v>
      </c>
      <c r="AV331" s="508">
        <v>6.4314584034548712E-3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1.3996818998059903E-2</v>
      </c>
      <c r="AS332" s="508">
        <v>7.4147186716194635E-2</v>
      </c>
      <c r="AT332" s="508">
        <v>7.4147186716194635E-2</v>
      </c>
      <c r="AU332" s="508">
        <v>7.4147186716194635E-2</v>
      </c>
      <c r="AV332" s="508">
        <v>7.4147186716194635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1</v>
      </c>
      <c r="AS334" s="508">
        <v>1</v>
      </c>
      <c r="AT334" s="508">
        <v>1</v>
      </c>
      <c r="AU334" s="508">
        <v>1</v>
      </c>
      <c r="AV334" s="508">
        <v>1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5.2689544237081746E-3</v>
      </c>
      <c r="AS336" s="508">
        <v>1.3815229244370424E-3</v>
      </c>
      <c r="AT336" s="508">
        <v>1.3815229244370424E-3</v>
      </c>
      <c r="AU336" s="508">
        <v>1.3815229244370424E-3</v>
      </c>
      <c r="AV336" s="508">
        <v>1.3815229244370424E-3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-44.762085461743922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41.79528876755253</v>
      </c>
      <c r="AK342" s="476">
        <v>144.86479696110698</v>
      </c>
      <c r="AL342" s="476">
        <v>144.97968936635667</v>
      </c>
      <c r="AM342" s="476">
        <v>138.05277559774638</v>
      </c>
      <c r="AN342" s="476">
        <v>139.14014424015318</v>
      </c>
      <c r="AO342" s="476">
        <v>134.85470691509539</v>
      </c>
      <c r="AP342" s="476">
        <v>132.12588115341285</v>
      </c>
      <c r="AQ342" s="477">
        <v>118.85834416752282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60.693261078584186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810.53807215665393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923.98528242321061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100.7749393900301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63.59416959863989</v>
      </c>
      <c r="AQ351" s="477">
        <v>359.19844077023055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>
        <v>1.2170000000000001</v>
      </c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03.49101260662496</v>
      </c>
      <c r="AK354" s="476">
        <v>444.84300000000002</v>
      </c>
      <c r="AL354" s="476">
        <v>441.79648950000001</v>
      </c>
      <c r="AM354" s="476">
        <v>445.58036189740511</v>
      </c>
      <c r="AN354" s="476">
        <v>459.54769319530567</v>
      </c>
      <c r="AO354" s="476">
        <v>465.31372172132478</v>
      </c>
      <c r="AP354" s="476">
        <v>469.490183169521</v>
      </c>
      <c r="AQ354" s="477">
        <v>570.65834008150796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04.36199596372785</v>
      </c>
      <c r="AK355" s="476">
        <v>439.62326649068535</v>
      </c>
      <c r="AL355" s="476">
        <v>428.25529903185674</v>
      </c>
      <c r="AM355" s="476">
        <v>434.95177156112692</v>
      </c>
      <c r="AN355" s="476">
        <v>455.33614176625377</v>
      </c>
      <c r="AO355" s="476">
        <v>469.65254263511213</v>
      </c>
      <c r="AP355" s="476">
        <v>453.44494022075986</v>
      </c>
      <c r="AQ355" s="477">
        <v>564.95493746063755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</v>
      </c>
      <c r="AQ356" s="477">
        <v>2.3034246575342463</v>
      </c>
      <c r="AR356" s="419">
        <v>5.02534246575342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3686639999999998E-2</v>
      </c>
      <c r="AS359" s="419">
        <v>0</v>
      </c>
      <c r="AT359" s="419">
        <v>0</v>
      </c>
      <c r="AU359" s="419">
        <v>0</v>
      </c>
      <c r="AV359" s="419"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v>0</v>
      </c>
      <c r="AS360" s="419">
        <v>0</v>
      </c>
      <c r="AT360" s="419">
        <v>0</v>
      </c>
      <c r="AU360" s="419">
        <v>0</v>
      </c>
      <c r="AV360" s="419"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1.9949999999999999E-2</v>
      </c>
      <c r="AK362" s="476">
        <v>2.905E-3</v>
      </c>
      <c r="AL362" s="476">
        <v>5.8700000000000002E-3</v>
      </c>
      <c r="AM362" s="476">
        <v>4.0999999999999999E-4</v>
      </c>
      <c r="AN362" s="476">
        <v>8.3599999999999994E-3</v>
      </c>
      <c r="AO362" s="476">
        <v>2.82E-3</v>
      </c>
      <c r="AP362" s="476">
        <v>3.0500000000000002E-3</v>
      </c>
      <c r="AQ362" s="477">
        <v>3.3E-4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2.2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3</v>
      </c>
      <c r="AQ367" s="477">
        <v>3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1.3612500000000001</v>
      </c>
      <c r="AQ369" s="477">
        <v>1.11375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3.2</v>
      </c>
      <c r="AQ371" s="477">
        <v>13.2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-9.4161599999999998E-2</v>
      </c>
      <c r="AQ373" s="477">
        <v>-9.0566399999999991E-2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/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3</v>
      </c>
      <c r="AQ377" s="477">
        <v>0.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6.0701246017699141E-2</v>
      </c>
      <c r="AQ379" s="477">
        <v>9.1957773913043564E-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770394396039604</v>
      </c>
      <c r="AQ380" s="477">
        <v>5.5687318296892926E-2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3521000000000001</v>
      </c>
      <c r="AQ384" s="477">
        <v>2.441507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1000000000000001</v>
      </c>
      <c r="AQ385" s="477">
        <v>1.1000000000000001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6.854399999999998</v>
      </c>
      <c r="AQ387" s="477">
        <v>26.854399999999998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5.2</v>
      </c>
      <c r="AQ388" s="477">
        <v>25.2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29.999906730000003</v>
      </c>
      <c r="AQ390" s="477">
        <v>25.187925270000012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52.8</v>
      </c>
      <c r="AQ391" s="477">
        <v>53.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3.4841495699999996</v>
      </c>
      <c r="AQ393" s="477">
        <v>2.45546153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51652018</v>
      </c>
      <c r="AQ396" s="477">
        <v>0.95110633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92237038000000016</v>
      </c>
      <c r="AQ411" s="477">
        <v>1.7165338300000004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90455353999999999</v>
      </c>
      <c r="AP413" s="476">
        <v>2.9548335900000011</v>
      </c>
      <c r="AQ413" s="477">
        <v>3.0681170000000004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1.345096E-2</v>
      </c>
      <c r="AP414" s="476">
        <v>0</v>
      </c>
      <c r="AQ414" s="477">
        <v>0.19742714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181" priority="41" operator="equal">
      <formula>FALSE()</formula>
    </cfRule>
  </conditionalFormatting>
  <conditionalFormatting sqref="I363">
    <cfRule type="cellIs" dxfId="180" priority="20" operator="equal">
      <formula>FALSE()</formula>
    </cfRule>
  </conditionalFormatting>
  <conditionalFormatting sqref="K211:AQ217 AW211:AW217">
    <cfRule type="cellIs" dxfId="179" priority="40" operator="equal">
      <formula>FALSE()</formula>
    </cfRule>
  </conditionalFormatting>
  <conditionalFormatting sqref="K8:AW210">
    <cfRule type="cellIs" dxfId="178" priority="34" operator="equal">
      <formula>FALSE()</formula>
    </cfRule>
  </conditionalFormatting>
  <conditionalFormatting sqref="K218:AW419">
    <cfRule type="cellIs" dxfId="177" priority="1" operator="equal">
      <formula>FALSE()</formula>
    </cfRule>
  </conditionalFormatting>
  <conditionalFormatting sqref="K423:AW423">
    <cfRule type="cellIs" dxfId="176" priority="43" operator="equal">
      <formula>FALSE()</formula>
    </cfRule>
  </conditionalFormatting>
  <conditionalFormatting sqref="AQ351:AQ352">
    <cfRule type="cellIs" dxfId="175" priority="23" operator="equal">
      <formula>FALSE()</formula>
    </cfRule>
  </conditionalFormatting>
  <conditionalFormatting sqref="AQ354:AQ357">
    <cfRule type="cellIs" dxfId="174" priority="22" operator="equal">
      <formula>FALSE()</formula>
    </cfRule>
  </conditionalFormatting>
  <conditionalFormatting sqref="AQ362">
    <cfRule type="cellIs" dxfId="173" priority="21" operator="equal">
      <formula>FALSE()</formula>
    </cfRule>
  </conditionalFormatting>
  <conditionalFormatting sqref="AQ367:AQ369">
    <cfRule type="cellIs" dxfId="172" priority="19" operator="equal">
      <formula>FALSE()</formula>
    </cfRule>
  </conditionalFormatting>
  <conditionalFormatting sqref="AQ371:AQ373">
    <cfRule type="cellIs" dxfId="171" priority="18" operator="equal">
      <formula>FALSE()</formula>
    </cfRule>
  </conditionalFormatting>
  <conditionalFormatting sqref="AQ377:AQ380">
    <cfRule type="cellIs" dxfId="170" priority="16" operator="equal">
      <formula>FALSE()</formula>
    </cfRule>
  </conditionalFormatting>
  <conditionalFormatting sqref="AQ384:AQ385">
    <cfRule type="cellIs" dxfId="169" priority="15" operator="equal">
      <formula>FALSE()</formula>
    </cfRule>
  </conditionalFormatting>
  <conditionalFormatting sqref="AQ387:AQ388">
    <cfRule type="cellIs" dxfId="168" priority="14" operator="equal">
      <formula>FALSE()</formula>
    </cfRule>
  </conditionalFormatting>
  <conditionalFormatting sqref="AQ390:AQ391">
    <cfRule type="cellIs" dxfId="167" priority="13" operator="equal">
      <formula>FALSE()</formula>
    </cfRule>
  </conditionalFormatting>
  <conditionalFormatting sqref="AQ393:AQ394">
    <cfRule type="cellIs" dxfId="166" priority="12" operator="equal">
      <formula>FALSE()</formula>
    </cfRule>
  </conditionalFormatting>
  <conditionalFormatting sqref="AQ396:AQ397">
    <cfRule type="cellIs" dxfId="165" priority="11" operator="equal">
      <formula>FALSE()</formula>
    </cfRule>
  </conditionalFormatting>
  <conditionalFormatting sqref="AQ399:AQ400">
    <cfRule type="cellIs" dxfId="164" priority="10" operator="equal">
      <formula>FALSE()</formula>
    </cfRule>
  </conditionalFormatting>
  <conditionalFormatting sqref="AQ402:AQ403">
    <cfRule type="cellIs" dxfId="163" priority="9" operator="equal">
      <formula>FALSE()</formula>
    </cfRule>
  </conditionalFormatting>
  <conditionalFormatting sqref="AQ405:AQ406">
    <cfRule type="cellIs" dxfId="162" priority="8" operator="equal">
      <formula>FALSE()</formula>
    </cfRule>
  </conditionalFormatting>
  <conditionalFormatting sqref="AQ408:AQ409">
    <cfRule type="cellIs" dxfId="161" priority="7" operator="equal">
      <formula>FALSE()</formula>
    </cfRule>
  </conditionalFormatting>
  <conditionalFormatting sqref="AQ411">
    <cfRule type="cellIs" dxfId="160" priority="6" operator="equal">
      <formula>FALSE()</formula>
    </cfRule>
  </conditionalFormatting>
  <conditionalFormatting sqref="AQ413:AQ414">
    <cfRule type="cellIs" dxfId="159" priority="5" operator="equal">
      <formula>FALSE()</formula>
    </cfRule>
  </conditionalFormatting>
  <conditionalFormatting sqref="AQ416:AQ418">
    <cfRule type="cellIs" dxfId="158" priority="4" operator="equal">
      <formula>FALSE()</formula>
    </cfRule>
  </conditionalFormatting>
  <conditionalFormatting sqref="AR211:AV211">
    <cfRule type="cellIs" dxfId="157" priority="3" operator="equal">
      <formula>FALSE()</formula>
    </cfRule>
  </conditionalFormatting>
  <conditionalFormatting sqref="AR213:AV217">
    <cfRule type="cellIs" dxfId="156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2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18.97</v>
      </c>
      <c r="AS15" s="528">
        <v>33.14</v>
      </c>
      <c r="AT15" s="528">
        <v>19.940000000000001</v>
      </c>
      <c r="AU15" s="528">
        <v>16.579999999999998</v>
      </c>
      <c r="AV15" s="528">
        <v>17.21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29.47</v>
      </c>
      <c r="AS16" s="528">
        <v>28.64</v>
      </c>
      <c r="AT16" s="528">
        <v>27.4</v>
      </c>
      <c r="AU16" s="528">
        <v>23.57</v>
      </c>
      <c r="AV16" s="528">
        <v>22.88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31.44</v>
      </c>
      <c r="AS17" s="528">
        <v>31.75</v>
      </c>
      <c r="AT17" s="528">
        <v>26.25</v>
      </c>
      <c r="AU17" s="528">
        <v>25.61</v>
      </c>
      <c r="AV17" s="528">
        <v>23.64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9.84</v>
      </c>
      <c r="AS18" s="528">
        <v>29.83</v>
      </c>
      <c r="AT18" s="528">
        <v>29.24</v>
      </c>
      <c r="AU18" s="528">
        <v>28.97</v>
      </c>
      <c r="AV18" s="528">
        <v>28.51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8.15</v>
      </c>
      <c r="AS19" s="528">
        <v>8.19</v>
      </c>
      <c r="AT19" s="528">
        <v>8.0399999999999991</v>
      </c>
      <c r="AU19" s="528">
        <v>7.95</v>
      </c>
      <c r="AV19" s="528">
        <v>7.84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7.16</v>
      </c>
      <c r="AS20" s="528">
        <v>17.600000000000001</v>
      </c>
      <c r="AT20" s="528">
        <v>16.420000000000002</v>
      </c>
      <c r="AU20" s="528">
        <v>15.94</v>
      </c>
      <c r="AV20" s="528">
        <v>15.65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93.35</v>
      </c>
      <c r="AS21" s="528">
        <v>93.08</v>
      </c>
      <c r="AT21" s="528">
        <v>89.29</v>
      </c>
      <c r="AU21" s="528">
        <v>87.45</v>
      </c>
      <c r="AV21" s="528">
        <v>86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378721181713482</v>
      </c>
      <c r="AS24" s="207" cm="1">
        <f t="array" ref="AS24">(SUM(AS15:AS21)+SUMPRODUCT((AS$26:AS$71)*($AL$76:$AL$121="RPEs Apply")*($AM$76:$AM$121=1))) * (AS$223-1)</f>
        <v>-11.134078939916218</v>
      </c>
      <c r="AT24" s="207" cm="1">
        <f t="array" ref="AT24">(SUM(AT15:AT21)+SUMPRODUCT((AT$26:AT$71)*($AL$76:$AL$121="RPEs Apply")*($AM$76:$AM$121=1))) * (AT$223-1)</f>
        <v>-7.6693013558310792</v>
      </c>
      <c r="AU24" s="207" cm="1">
        <f t="array" ref="AU24">(SUM(AU15:AU21)+SUMPRODUCT((AU$26:AU$71)*($AL$76:$AL$121="RPEs Apply")*($AM$76:$AM$121=1))) * (AU$223-1)</f>
        <v>-4.9499416753545926</v>
      </c>
      <c r="AV24" s="207" cm="1">
        <f t="array" ref="AV24">(SUM(AV15:AV21)+SUMPRODUCT((AV$26:AV$71)*($AL$76:$AL$121="RPEs Apply")*($AM$76:$AM$121=1))) * (AV$223-1)</f>
        <v>-2.8034064354668997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9552851676980907</v>
      </c>
      <c r="AS25" s="207" cm="1">
        <f t="array" ref="AS25">SUMPRODUCT((AS$26:AS$71)*($AL$76:$AL$121="RPEs Apply")*($AM$76:$AM$121=2)) * (AS$223-1)</f>
        <v>-0.22849936996425141</v>
      </c>
      <c r="AT25" s="207" cm="1">
        <f t="array" ref="AT25">SUMPRODUCT((AT$26:AT$71)*($AL$76:$AL$121="RPEs Apply")*($AM$76:$AM$121=2)) * (AT$223-1)</f>
        <v>-0.24356285466636965</v>
      </c>
      <c r="AU25" s="207" cm="1">
        <f t="array" ref="AU25">SUMPRODUCT((AU$26:AU$71)*($AL$76:$AL$121="RPEs Apply")*($AM$76:$AM$121=2)) * (AU$223-1)</f>
        <v>-0.13515517570391067</v>
      </c>
      <c r="AV25" s="207" cm="1">
        <f t="array" ref="AV25">SUMPRODUCT((AV$26:AV$71)*($AL$76:$AL$121="RPEs Apply")*($AM$76:$AM$121=2)) * (AV$223-1)</f>
        <v>-7.6567018429188741E-2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.72873470475603996</v>
      </c>
      <c r="AS31" s="476">
        <v>1.0710434506378412</v>
      </c>
      <c r="AT31" s="476">
        <v>2.3324646220419587</v>
      </c>
      <c r="AU31" s="476">
        <v>1.5350126291221469</v>
      </c>
      <c r="AV31" s="476">
        <v>0.98190450413625618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4.4</v>
      </c>
      <c r="AS33" s="476">
        <v>37.31</v>
      </c>
      <c r="AT33" s="476">
        <v>38.369999999999997</v>
      </c>
      <c r="AU33" s="476">
        <v>36.01</v>
      </c>
      <c r="AV33" s="476">
        <v>36.99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4.0027710638376703</v>
      </c>
      <c r="AS34" s="476">
        <v>3.3101861037924936</v>
      </c>
      <c r="AT34" s="476">
        <v>3.9786781736406027</v>
      </c>
      <c r="AU34" s="476">
        <v>2.4128540790695663</v>
      </c>
      <c r="AV34" s="476">
        <v>2.4128540790695663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8731068329531284</v>
      </c>
      <c r="AS35" s="476">
        <v>2.1338940064158796</v>
      </c>
      <c r="AT35" s="476">
        <v>4.0102226981443261</v>
      </c>
      <c r="AU35" s="476">
        <v>4.2779962033022505</v>
      </c>
      <c r="AV35" s="476">
        <v>4.1877509579294321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0.438834</v>
      </c>
      <c r="AS38" s="476">
        <v>0.32610600000000001</v>
      </c>
      <c r="AT38" s="476">
        <v>0.15701399999999999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40447424393202597</v>
      </c>
      <c r="AS39" s="476">
        <v>0.65738264800516377</v>
      </c>
      <c r="AT39" s="476">
        <v>0.90002299634259586</v>
      </c>
      <c r="AU39" s="476">
        <v>3</v>
      </c>
      <c r="AV39" s="476">
        <v>3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0.43121589462405807</v>
      </c>
      <c r="AS40" s="476">
        <v>0.35425027462609704</v>
      </c>
      <c r="AT40" s="476">
        <v>0.45559555773714189</v>
      </c>
      <c r="AU40" s="476">
        <v>1.6017158838144556</v>
      </c>
      <c r="AV40" s="476">
        <v>1.6017158838144556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0.75274378122226948</v>
      </c>
      <c r="AS41" s="476">
        <v>4.8150417343218477</v>
      </c>
      <c r="AT41" s="476">
        <v>3.9531172946306485</v>
      </c>
      <c r="AU41" s="476">
        <v>5.8272316111413023</v>
      </c>
      <c r="AV41" s="476">
        <v>5.0109548782449735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0.17608935518946361</v>
      </c>
      <c r="AS42" s="476">
        <v>1.1125995053916917</v>
      </c>
      <c r="AT42" s="476">
        <v>0.91334134640013842</v>
      </c>
      <c r="AU42" s="476">
        <v>1.3445786187298496</v>
      </c>
      <c r="AV42" s="476">
        <v>1.1419146981378137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.42322788203753348</v>
      </c>
      <c r="AS43" s="476">
        <v>0.33246671172627101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1.0022325405757211</v>
      </c>
      <c r="AS50" s="476">
        <v>1.8732927833544626</v>
      </c>
      <c r="AT50" s="476">
        <v>1.334257659154108</v>
      </c>
      <c r="AU50" s="476">
        <v>2.5</v>
      </c>
      <c r="AV50" s="476">
        <v>4.5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0.8681455761908714</v>
      </c>
      <c r="AS52" s="476">
        <v>0.93689260749175196</v>
      </c>
      <c r="AT52" s="476">
        <v>1.0927775469809031</v>
      </c>
      <c r="AU52" s="476">
        <v>1.3649017079970962</v>
      </c>
      <c r="AV52" s="476">
        <v>1.3512526909171252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63459481285340624</v>
      </c>
      <c r="AS54" s="476">
        <v>0.58796065190250435</v>
      </c>
      <c r="AT54" s="476">
        <v>0.86280129415277229</v>
      </c>
      <c r="AU54" s="476">
        <v>0.72261183049615618</v>
      </c>
      <c r="AV54" s="476">
        <v>0.71286534399589185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2.63</v>
      </c>
      <c r="AT58" s="476">
        <v>2.6100000000000003</v>
      </c>
      <c r="AU58" s="476">
        <v>2.4800000000000004</v>
      </c>
      <c r="AV58" s="476">
        <v>0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/>
      <c r="AS61" s="476"/>
      <c r="AT61" s="476"/>
      <c r="AU61" s="476"/>
      <c r="AV61" s="476"/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2703859702291299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4442848334452477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110530318663528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1357886514983806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1166493702226895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4218339151937281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5285092708282872</v>
      </c>
      <c r="AV74" s="263">
        <f>SUM(AO74:AU74)</f>
        <v>0.99999999999999989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7249726675563253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2.7502733244367538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2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2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2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2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2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2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2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2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6.247032511767397</v>
      </c>
      <c r="AS126" s="476">
        <v>13.204104056037322</v>
      </c>
      <c r="AT126" s="476">
        <v>14.076056531890814</v>
      </c>
      <c r="AU126" s="476">
        <v>17.687980407844773</v>
      </c>
      <c r="AV126" s="476">
        <v>10.23937012314229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45.219633994248582</v>
      </c>
      <c r="AS127" s="476">
        <v>58.106469988343029</v>
      </c>
      <c r="AT127" s="476">
        <v>66.093375155086449</v>
      </c>
      <c r="AU127" s="476">
        <v>52.793747882359931</v>
      </c>
      <c r="AV127" s="476">
        <v>27.497676550641494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23.585838372714512</v>
      </c>
      <c r="AS128" s="476">
        <v>30.299754803301237</v>
      </c>
      <c r="AT128" s="476">
        <v>17.412728764017725</v>
      </c>
      <c r="AU128" s="476">
        <v>19.950822390755391</v>
      </c>
      <c r="AV128" s="476">
        <v>21.861942940534057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47.127145924316217</v>
      </c>
      <c r="AS129" s="476">
        <v>45.299989126066258</v>
      </c>
      <c r="AT129" s="476">
        <v>42.645836920226543</v>
      </c>
      <c r="AU129" s="476">
        <v>40.688178070286732</v>
      </c>
      <c r="AV129" s="476">
        <v>40.688178070286732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5.8221068286482716</v>
      </c>
      <c r="AS130" s="476">
        <v>6.4761219046308707</v>
      </c>
      <c r="AT130" s="476">
        <v>5.5857993061691298</v>
      </c>
      <c r="AU130" s="476">
        <v>4.3740735757888638</v>
      </c>
      <c r="AV130" s="476">
        <v>4.4231465498023397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4.549491845863677</v>
      </c>
      <c r="AS131" s="476">
        <v>14.771455845702441</v>
      </c>
      <c r="AT131" s="476">
        <v>16.007593801371684</v>
      </c>
      <c r="AU131" s="476">
        <v>15.15528209695532</v>
      </c>
      <c r="AV131" s="476">
        <v>13.552037346415247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87.429249440289084</v>
      </c>
      <c r="AS132" s="476">
        <v>92.749364423423017</v>
      </c>
      <c r="AT132" s="476">
        <v>95.106803510694277</v>
      </c>
      <c r="AU132" s="476">
        <v>91.242449395649246</v>
      </c>
      <c r="AV132" s="476">
        <v>82.591958446820527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7.7921803994969219</v>
      </c>
      <c r="AS135" s="476">
        <v>10.224987253333856</v>
      </c>
      <c r="AT135" s="476">
        <v>5.2394783275409189</v>
      </c>
      <c r="AU135" s="476">
        <v>5.0141242477959578</v>
      </c>
      <c r="AV135" s="476">
        <v>4.2285000231581478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2955560304134641</v>
      </c>
      <c r="AS136" s="476">
        <v>1.8789923093682876</v>
      </c>
      <c r="AT136" s="476">
        <v>2.5366239366993688</v>
      </c>
      <c r="AU136" s="476">
        <v>1.5350126291221469</v>
      </c>
      <c r="AV136" s="476">
        <v>0.98190450413625618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6.3090277773263134E-2</v>
      </c>
      <c r="AS137" s="476">
        <v>2.755166095576417</v>
      </c>
      <c r="AT137" s="476">
        <v>3.9531172946306485</v>
      </c>
      <c r="AU137" s="476">
        <v>5.8272316111413023</v>
      </c>
      <c r="AV137" s="476">
        <v>5.0109548782449735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.65255294997993618</v>
      </c>
      <c r="AU138" s="476">
        <v>2.6102117999197447</v>
      </c>
      <c r="AV138" s="476">
        <v>2.6102117999197447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64392083860306315</v>
      </c>
      <c r="AS141" s="476">
        <v>1.4455836311497214</v>
      </c>
      <c r="AT141" s="476">
        <v>1.7761426405529108</v>
      </c>
      <c r="AU141" s="476">
        <v>2.0671904492260058</v>
      </c>
      <c r="AV141" s="476">
        <v>1.8547800421337055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1291634631847369</v>
      </c>
      <c r="AS145" s="476">
        <v>2.4377047012738369</v>
      </c>
      <c r="AT145" s="476">
        <v>2.5952502367596706</v>
      </c>
      <c r="AU145" s="476">
        <v>2.6497504917316235</v>
      </c>
      <c r="AV145" s="476">
        <v>2.7027455015662558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4.362652419380034</v>
      </c>
      <c r="AS146" s="476">
        <v>25.82524699575351</v>
      </c>
      <c r="AT146" s="476">
        <v>25.840166436896055</v>
      </c>
      <c r="AU146" s="476">
        <v>29.168686182849154</v>
      </c>
      <c r="AV146" s="476">
        <v>28.64324193634333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1.25415560165778</v>
      </c>
      <c r="AS147" s="476">
        <v>10.440905941265289</v>
      </c>
      <c r="AT147" s="476">
        <v>10.996477848239671</v>
      </c>
      <c r="AU147" s="476">
        <v>11.15255427720798</v>
      </c>
      <c r="AV147" s="476">
        <v>10.839564266433911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1467173223495899</v>
      </c>
      <c r="AS148" s="476">
        <v>1.9910288109436134</v>
      </c>
      <c r="AT148" s="476">
        <v>2.1133471874498144</v>
      </c>
      <c r="AU148" s="476">
        <v>2.115784797363359</v>
      </c>
      <c r="AV148" s="476">
        <v>13.68019527488687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60520325611708981</v>
      </c>
      <c r="AS149" s="476">
        <v>0.65501469704037019</v>
      </c>
      <c r="AT149" s="476">
        <v>0.82600000000000018</v>
      </c>
      <c r="AU149" s="476">
        <v>0.66080000000000017</v>
      </c>
      <c r="AV149" s="476">
        <v>0.66080000000000017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6.304410028156205</v>
      </c>
      <c r="AS151" s="476">
        <v>0.51530094617403255</v>
      </c>
      <c r="AT151" s="476">
        <v>-0.59635053828511209</v>
      </c>
      <c r="AU151" s="476">
        <v>-2.6230762285432312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2.9954631356946568E-2</v>
      </c>
      <c r="AS152" s="476">
        <v>0.11680974131895359</v>
      </c>
      <c r="AT152" s="476">
        <v>1.5202662279389771E-4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16.338632338554888</v>
      </c>
      <c r="AS153" s="476">
        <v>-3.529362711723437</v>
      </c>
      <c r="AT153" s="476">
        <v>-3.529362711723437</v>
      </c>
      <c r="AU153" s="476">
        <v>-3.529362711723437</v>
      </c>
      <c r="AV153" s="476">
        <v>-3.529362711723437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261617860390433</v>
      </c>
      <c r="AS162" s="476">
        <v>0.62462435973108321</v>
      </c>
      <c r="AT162" s="476">
        <v>0.95695369999999991</v>
      </c>
      <c r="AU162" s="476">
        <v>0.95694929999999989</v>
      </c>
      <c r="AV162" s="476">
        <v>0.95694929999999989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1.9433920704010075</v>
      </c>
      <c r="AS163" s="476">
        <v>2.3150141241156734</v>
      </c>
      <c r="AT163" s="476">
        <v>2.3114242253254811</v>
      </c>
      <c r="AU163" s="476">
        <v>2.3114242253254811</v>
      </c>
      <c r="AV163" s="476">
        <v>2.3114242253254811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3.0912760618909676</v>
      </c>
      <c r="AS164" s="476">
        <v>0.29089251592378151</v>
      </c>
      <c r="AT164" s="476">
        <v>-0.50817041973937993</v>
      </c>
      <c r="AU164" s="476">
        <v>-0.57600541973937924</v>
      </c>
      <c r="AV164" s="476">
        <v>-0.85716541973937943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2.7428800000000004</v>
      </c>
      <c r="AT166" s="476">
        <v>0</v>
      </c>
      <c r="AU166" s="476">
        <v>0</v>
      </c>
      <c r="AV166" s="476">
        <v>4.3210000000000015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2.5059999999999998</v>
      </c>
      <c r="AS167" s="476">
        <v>3.1320000000000001</v>
      </c>
      <c r="AT167" s="476">
        <v>3.1311249999999995</v>
      </c>
      <c r="AU167" s="476">
        <v>3.1311249999999995</v>
      </c>
      <c r="AV167" s="476">
        <v>3.1311249999999995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.1525</v>
      </c>
      <c r="AS169" s="476">
        <v>0.45750000000000002</v>
      </c>
      <c r="AT169" s="476">
        <v>0.61</v>
      </c>
      <c r="AU169" s="476">
        <v>0.61</v>
      </c>
      <c r="AV169" s="476">
        <v>0.76249999999999996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v>0</v>
      </c>
      <c r="AS170" s="476">
        <v>0</v>
      </c>
      <c r="AT170" s="476">
        <v>0</v>
      </c>
      <c r="AU170" s="476">
        <v>0</v>
      </c>
      <c r="AV170" s="476"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v>0</v>
      </c>
      <c r="AS171" s="476">
        <v>0</v>
      </c>
      <c r="AT171" s="476">
        <v>0</v>
      </c>
      <c r="AU171" s="476">
        <v>0</v>
      </c>
      <c r="AV171" s="476"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4.1422258913848848</v>
      </c>
      <c r="AS173" s="476">
        <v>4.1422258913848848</v>
      </c>
      <c r="AT173" s="476">
        <v>4.1422258913848848</v>
      </c>
      <c r="AU173" s="476">
        <v>4.1422258913848848</v>
      </c>
      <c r="AV173" s="476">
        <v>4.1422258913848848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.62019381647626148</v>
      </c>
      <c r="AS177" s="476">
        <v>0.92967133579983385</v>
      </c>
      <c r="AT177" s="476">
        <v>0.926266491789702</v>
      </c>
      <c r="AU177" s="476">
        <v>1.2967730885055828</v>
      </c>
      <c r="AV177" s="476">
        <v>0.22709526742861996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17240298267197482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-12.053478137615276</v>
      </c>
      <c r="AS181" s="528">
        <v>-16.242019982661294</v>
      </c>
      <c r="AT181" s="528">
        <v>2.1129137941744141</v>
      </c>
      <c r="AU181" s="528">
        <v>12.450215561823892</v>
      </c>
      <c r="AV181" s="528">
        <v>13.633559377931601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.31941733258860006</v>
      </c>
      <c r="AS182" s="528">
        <v>1.0639227610807624</v>
      </c>
      <c r="AT182" s="528">
        <v>1.4331185866062308</v>
      </c>
      <c r="AU182" s="528">
        <v>1.039040434655806</v>
      </c>
      <c r="AV182" s="528">
        <v>0.35272295882701798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37.912506335120064</v>
      </c>
      <c r="AS191" s="476">
        <v>40.238159925452734</v>
      </c>
      <c r="AT191" s="476">
        <v>50.602142838195945</v>
      </c>
      <c r="AU191" s="476">
        <v>49.170858794203852</v>
      </c>
      <c r="AV191" s="476">
        <v>49.130062931368158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40.671892575305577</v>
      </c>
      <c r="AS192" s="476">
        <v>-43.126828244612049</v>
      </c>
      <c r="AT192" s="476">
        <v>-50.602142838195945</v>
      </c>
      <c r="AU192" s="476">
        <v>-49.170858794203852</v>
      </c>
      <c r="AV192" s="476">
        <v>-49.130062931368158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8.5946328554326517</v>
      </c>
      <c r="AS193" s="476">
        <v>11.145303319990326</v>
      </c>
      <c r="AT193" s="476">
        <v>11.713024596843987</v>
      </c>
      <c r="AU193" s="476">
        <v>11.381721132760346</v>
      </c>
      <c r="AV193" s="476">
        <v>11.372277996204408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9.7386743619865559</v>
      </c>
      <c r="AS194" s="476">
        <v>-10.772571144886969</v>
      </c>
      <c r="AT194" s="476">
        <v>-11.713024596843987</v>
      </c>
      <c r="AU194" s="476">
        <v>-11.381721132760346</v>
      </c>
      <c r="AV194" s="476">
        <v>-11.372277996204408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7731001570041185</v>
      </c>
      <c r="AS195" s="476">
        <v>1.8036435705740963</v>
      </c>
      <c r="AT195" s="476">
        <v>1.428955009018541</v>
      </c>
      <c r="AU195" s="476">
        <v>1.3885369478599334</v>
      </c>
      <c r="AV195" s="476">
        <v>1.3873849126045743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3571512897042446</v>
      </c>
      <c r="AS196" s="476">
        <v>-1.1451611374508472</v>
      </c>
      <c r="AT196" s="476">
        <v>-1.428955009018541</v>
      </c>
      <c r="AU196" s="476">
        <v>-1.3885369478599334</v>
      </c>
      <c r="AV196" s="476">
        <v>-1.3873849126045743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.60431497729283601</v>
      </c>
      <c r="AS201" s="476">
        <v>0.50320126414043287</v>
      </c>
      <c r="AT201" s="476">
        <v>0.34967582137393455</v>
      </c>
      <c r="AU201" s="476">
        <v>0.17483791068696727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1.7022968984865068E-3</v>
      </c>
      <c r="AS203" s="476">
        <v>2.3831273032868172E-3</v>
      </c>
      <c r="AT203" s="476">
        <v>2.3831273032868172E-3</v>
      </c>
      <c r="AU203" s="476">
        <v>2.3831273032868172E-3</v>
      </c>
      <c r="AV203" s="476">
        <v>1.1915636516434086E-3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2.7642123489963609E-2</v>
      </c>
      <c r="AS205" s="476">
        <v>1.3308825258810759</v>
      </c>
      <c r="AT205" s="476">
        <v>0.695921327572113</v>
      </c>
      <c r="AU205" s="476">
        <v>0.67623715934997397</v>
      </c>
      <c r="AV205" s="476">
        <v>0.67567610186442728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-0.19400165695730792</v>
      </c>
      <c r="AS206" s="476">
        <v>-1.0246599351260102</v>
      </c>
      <c r="AT206" s="476">
        <v>-0.695921327572113</v>
      </c>
      <c r="AU206" s="476">
        <v>-0.67623715934997397</v>
      </c>
      <c r="AV206" s="476">
        <v>-0.67567610186442728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4.1939269666191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3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5.377026814293956</v>
      </c>
      <c r="L250" s="413">
        <v>95.210158996694119</v>
      </c>
      <c r="M250" s="413">
        <v>95.210158996694119</v>
      </c>
      <c r="N250" s="413">
        <v>106.32418533872068</v>
      </c>
      <c r="O250" s="413">
        <v>77.057249304717416</v>
      </c>
      <c r="P250" s="413">
        <v>59.089573385107833</v>
      </c>
      <c r="Q250" s="413">
        <v>75.575379125780543</v>
      </c>
      <c r="R250" s="413">
        <v>53.347326441727446</v>
      </c>
      <c r="S250" s="413">
        <v>76.524349905857221</v>
      </c>
      <c r="T250" s="413">
        <v>71.972247269812669</v>
      </c>
      <c r="U250" s="413">
        <v>90.662515808930834</v>
      </c>
      <c r="V250" s="413">
        <v>124.78100688948101</v>
      </c>
      <c r="W250" s="413">
        <v>116.16399180547967</v>
      </c>
      <c r="X250" s="413">
        <v>119.13367127917068</v>
      </c>
      <c r="Y250" s="413">
        <v>128.35327879346477</v>
      </c>
      <c r="Z250" s="413">
        <v>151.11382231283343</v>
      </c>
      <c r="AA250" s="413">
        <v>119.9770995961229</v>
      </c>
      <c r="AB250" s="413">
        <v>167.53782628934903</v>
      </c>
      <c r="AC250" s="413">
        <v>198.4546442151005</v>
      </c>
      <c r="AD250" s="413">
        <v>235.84359235393367</v>
      </c>
      <c r="AE250" s="413">
        <v>218.05212617850489</v>
      </c>
      <c r="AF250" s="413">
        <v>191.93707910642581</v>
      </c>
      <c r="AG250" s="413">
        <v>185.51295761964687</v>
      </c>
      <c r="AH250" s="413">
        <v>196.55856154386919</v>
      </c>
      <c r="AI250" s="413">
        <v>216.05396927875449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32006347562548676</v>
      </c>
      <c r="AI252" s="413">
        <v>-51.05270885206015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440.21609058999996</v>
      </c>
      <c r="AS264" s="476">
        <v>629.27762624999991</v>
      </c>
      <c r="AT264" s="476">
        <v>495.89056849777683</v>
      </c>
      <c r="AU264" s="476">
        <v>521.00729999587406</v>
      </c>
      <c r="AV264" s="476"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447.9</v>
      </c>
      <c r="AS265" s="476">
        <v>642.4</v>
      </c>
      <c r="AT265" s="476">
        <v>496.77214525335216</v>
      </c>
      <c r="AU265" s="476">
        <v>528.303</v>
      </c>
      <c r="AV265" s="476"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v>0</v>
      </c>
      <c r="AR266" s="476">
        <v>0</v>
      </c>
      <c r="AS266" s="476">
        <v>0</v>
      </c>
      <c r="AT266" s="476">
        <v>352.6</v>
      </c>
      <c r="AU266" s="476">
        <v>340.62864396405053</v>
      </c>
      <c r="AV266" s="476"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1.3621699999986961E-3</v>
      </c>
      <c r="AS267" s="476">
        <v>0.54880171</v>
      </c>
      <c r="AT267" s="476">
        <v>0.17</v>
      </c>
      <c r="AU267" s="476">
        <v>0</v>
      </c>
      <c r="AV267" s="476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-7.003224999999999E-2</v>
      </c>
      <c r="AS268" s="476">
        <v>-0.33085735000000011</v>
      </c>
      <c r="AT268" s="476">
        <v>-0.399422</v>
      </c>
      <c r="AU268" s="476">
        <v>0</v>
      </c>
      <c r="AV268" s="476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v>0</v>
      </c>
      <c r="AR269" s="476">
        <v>0</v>
      </c>
      <c r="AS269" s="476">
        <v>0</v>
      </c>
      <c r="AT269" s="476">
        <v>1</v>
      </c>
      <c r="AU269" s="476">
        <v>1</v>
      </c>
      <c r="AV269" s="476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v>0</v>
      </c>
      <c r="AR270" s="476">
        <v>0</v>
      </c>
      <c r="AS270" s="476">
        <v>0</v>
      </c>
      <c r="AT270" s="476">
        <v>1</v>
      </c>
      <c r="AU270" s="476">
        <v>1</v>
      </c>
      <c r="AV270" s="476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2.17294377969429</v>
      </c>
      <c r="AS277" s="476">
        <v>-12.387902185336578</v>
      </c>
      <c r="AT277" s="476">
        <v>-11.195740454962088</v>
      </c>
      <c r="AU277" s="476">
        <v>-11.423538394469102</v>
      </c>
      <c r="AV277" s="476">
        <v>-8.8703408193114583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416.5342163444861</v>
      </c>
      <c r="AS278" s="476">
        <v>1446.6771354654918</v>
      </c>
      <c r="AT278" s="476">
        <v>1641.3350364435128</v>
      </c>
      <c r="AU278" s="476">
        <v>1825.0352407307182</v>
      </c>
      <c r="AV278" s="476">
        <v>1905.6621708461093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55.721601848258921</v>
      </c>
      <c r="AS279" s="476">
        <v>55.789072070423749</v>
      </c>
      <c r="AT279" s="476">
        <v>59.380631170857576</v>
      </c>
      <c r="AU279" s="476">
        <v>77.544822988025942</v>
      </c>
      <c r="AV279" s="476">
        <v>83.588897145238803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v>0</v>
      </c>
      <c r="AS280" s="476">
        <v>0</v>
      </c>
      <c r="AT280" s="476">
        <v>0</v>
      </c>
      <c r="AU280" s="476">
        <v>0</v>
      </c>
      <c r="AV280" s="476"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14.137485418491956</v>
      </c>
      <c r="AT282" s="476">
        <v>-16.558735689975521</v>
      </c>
      <c r="AU282" s="476">
        <v>-12.779539709790349</v>
      </c>
      <c r="AV282" s="476">
        <v>-15.433394277669137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2.629357891850617</v>
      </c>
      <c r="AT283" s="476">
        <v>-32.563976088775632</v>
      </c>
      <c r="AU283" s="476">
        <v>-33.382158361615673</v>
      </c>
      <c r="AV283" s="476">
        <v>-32.774127420097528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2.0191738224902593</v>
      </c>
      <c r="AS291" s="528">
        <v>1.5784133044437496</v>
      </c>
      <c r="AT291" s="528">
        <v>1.7691618048462701</v>
      </c>
      <c r="AU291" s="528">
        <v>1.741401016001106</v>
      </c>
      <c r="AV291" s="528">
        <v>1.6345343485877493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0</v>
      </c>
      <c r="AS295" s="508">
        <v>6.3353512829194894E-2</v>
      </c>
      <c r="AT295" s="508">
        <v>6.3353512829194894E-2</v>
      </c>
      <c r="AU295" s="508">
        <v>6.3353512829194894E-2</v>
      </c>
      <c r="AV295" s="508">
        <v>6.3353512829194894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1.7648095984304515E-2</v>
      </c>
      <c r="AS296" s="508">
        <v>1.1120790492273184E-2</v>
      </c>
      <c r="AT296" s="508">
        <v>1.1120790492273184E-2</v>
      </c>
      <c r="AU296" s="508">
        <v>1.1120790492273184E-2</v>
      </c>
      <c r="AV296" s="508">
        <v>1.1120790492273184E-2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47833111811467677</v>
      </c>
      <c r="AS297" s="508">
        <v>0.32836517395512194</v>
      </c>
      <c r="AT297" s="508">
        <v>0.32836517395512194</v>
      </c>
      <c r="AU297" s="508">
        <v>0.32836517395512194</v>
      </c>
      <c r="AV297" s="508">
        <v>0.32836517395512194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1.510029496135425E-2</v>
      </c>
      <c r="AS301" s="508">
        <v>2.4119487487392403E-2</v>
      </c>
      <c r="AT301" s="508">
        <v>2.4119487487392403E-2</v>
      </c>
      <c r="AU301" s="508">
        <v>2.4119487487392403E-2</v>
      </c>
      <c r="AV301" s="508">
        <v>2.4119487487392403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71519757497817027</v>
      </c>
      <c r="AS302" s="508">
        <v>0.77632457836091895</v>
      </c>
      <c r="AT302" s="508">
        <v>0.77632457836091895</v>
      </c>
      <c r="AU302" s="508">
        <v>0.77632457836091895</v>
      </c>
      <c r="AV302" s="508">
        <v>0.77632457836091895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41019387571824861</v>
      </c>
      <c r="AS303" s="508">
        <v>0.31966402902975266</v>
      </c>
      <c r="AT303" s="508">
        <v>0.31966402902975266</v>
      </c>
      <c r="AU303" s="508">
        <v>0.31966402902975266</v>
      </c>
      <c r="AV303" s="508">
        <v>0.31966402902975266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8796401039207214</v>
      </c>
      <c r="AS304" s="508">
        <v>7.0525898562245518E-2</v>
      </c>
      <c r="AT304" s="508">
        <v>7.0525898562245518E-2</v>
      </c>
      <c r="AU304" s="508">
        <v>7.0525898562245518E-2</v>
      </c>
      <c r="AV304" s="508">
        <v>7.0525898562245518E-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2.0140373704621051E-5</v>
      </c>
      <c r="AT305" s="508">
        <v>2.0140373704621051E-5</v>
      </c>
      <c r="AU305" s="508">
        <v>2.0140373704621051E-5</v>
      </c>
      <c r="AV305" s="508">
        <v>2.0140373704621051E-5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9517066934304667</v>
      </c>
      <c r="AS308" s="508">
        <v>0.1729976023475768</v>
      </c>
      <c r="AT308" s="508">
        <v>0.1729976023475768</v>
      </c>
      <c r="AU308" s="508">
        <v>0.1729976023475768</v>
      </c>
      <c r="AV308" s="508">
        <v>0.1729976023475768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6.2634605755972871E-3</v>
      </c>
      <c r="AS309" s="508">
        <v>9.329239073480057E-2</v>
      </c>
      <c r="AT309" s="508">
        <v>9.329239073480057E-2</v>
      </c>
      <c r="AU309" s="508">
        <v>9.329239073480057E-2</v>
      </c>
      <c r="AV309" s="508">
        <v>9.329239073480057E-2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50588899249594244</v>
      </c>
      <c r="AS310" s="508">
        <v>0.53108334759214926</v>
      </c>
      <c r="AT310" s="508">
        <v>0.53108334759214926</v>
      </c>
      <c r="AU310" s="508">
        <v>0.53108334759214926</v>
      </c>
      <c r="AV310" s="508">
        <v>0.53108334759214926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11883215330402129</v>
      </c>
      <c r="AS311" s="508">
        <v>0.10283065645571778</v>
      </c>
      <c r="AT311" s="508">
        <v>0.10283065645571778</v>
      </c>
      <c r="AU311" s="508">
        <v>0.10283065645571778</v>
      </c>
      <c r="AV311" s="508">
        <v>0.10283065645571778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79634224608692639</v>
      </c>
      <c r="AS312" s="508">
        <v>0.79480593478733907</v>
      </c>
      <c r="AT312" s="508">
        <v>0.79480593478733907</v>
      </c>
      <c r="AU312" s="508">
        <v>0.79480593478733907</v>
      </c>
      <c r="AV312" s="508">
        <v>0.79480593478733907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.5309139576271612</v>
      </c>
      <c r="AT314" s="508">
        <v>0.5309139576271612</v>
      </c>
      <c r="AU314" s="508">
        <v>0.5309139576271612</v>
      </c>
      <c r="AV314" s="508">
        <v>0.5309139576271612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43914666147289988</v>
      </c>
      <c r="AS315" s="508">
        <v>0.38398892673750545</v>
      </c>
      <c r="AT315" s="508">
        <v>0.38398892673750545</v>
      </c>
      <c r="AU315" s="508">
        <v>0.38398892673750545</v>
      </c>
      <c r="AV315" s="508">
        <v>0.38398892673750545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7.7792613672784575E-5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5.4468547312658301E-3</v>
      </c>
      <c r="AS317" s="508">
        <v>0</v>
      </c>
      <c r="AT317" s="508">
        <v>0</v>
      </c>
      <c r="AU317" s="508">
        <v>0</v>
      </c>
      <c r="AV317" s="508">
        <v>0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.10477528686100809</v>
      </c>
      <c r="AS318" s="508">
        <v>6.2676456974390726E-2</v>
      </c>
      <c r="AT318" s="508">
        <v>6.2676456974390726E-2</v>
      </c>
      <c r="AU318" s="508">
        <v>6.2676456974390726E-2</v>
      </c>
      <c r="AV318" s="508">
        <v>6.2676456974390726E-2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1.216921824338567E-3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.27565403921978315</v>
      </c>
      <c r="AS323" s="508">
        <v>6.7029518075085295E-2</v>
      </c>
      <c r="AT323" s="508">
        <v>6.7029518075085295E-2</v>
      </c>
      <c r="AU323" s="508">
        <v>6.7029518075085295E-2</v>
      </c>
      <c r="AV323" s="508">
        <v>6.7029518075085295E-2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2.0647592587538625E-2</v>
      </c>
      <c r="AS324" s="508">
        <v>9.2413471545341602E-2</v>
      </c>
      <c r="AT324" s="508">
        <v>9.2413471545341602E-2</v>
      </c>
      <c r="AU324" s="508">
        <v>9.2413471545341602E-2</v>
      </c>
      <c r="AV324" s="508">
        <v>9.2413471545341602E-2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7.8236815588474493E-2</v>
      </c>
      <c r="AS325" s="508">
        <v>0.35032197600374315</v>
      </c>
      <c r="AT325" s="508">
        <v>0.35032197600374315</v>
      </c>
      <c r="AU325" s="508">
        <v>0.35032197600374315</v>
      </c>
      <c r="AV325" s="508">
        <v>0.35032197600374315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20365775391307356</v>
      </c>
      <c r="AS326" s="508">
        <v>0.20496261352793779</v>
      </c>
      <c r="AT326" s="508">
        <v>0.20496261352793779</v>
      </c>
      <c r="AU326" s="508">
        <v>0.20496261352793779</v>
      </c>
      <c r="AV326" s="508">
        <v>0.20496261352793779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0.4690860423728388</v>
      </c>
      <c r="AT328" s="508">
        <v>0.4690860423728388</v>
      </c>
      <c r="AU328" s="508">
        <v>0.4690860423728388</v>
      </c>
      <c r="AV328" s="508">
        <v>0.4690860423728388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33941672033923259</v>
      </c>
      <c r="AS329" s="508">
        <v>0.40429647751903758</v>
      </c>
      <c r="AT329" s="508">
        <v>0.40429647751903758</v>
      </c>
      <c r="AU329" s="508">
        <v>0.40429647751903758</v>
      </c>
      <c r="AV329" s="508">
        <v>0.40429647751903758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2.8071326127765053E-3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4.017458848270003E-2</v>
      </c>
      <c r="AS331" s="508">
        <v>4.5718361340483384E-2</v>
      </c>
      <c r="AT331" s="508">
        <v>4.5718361340483384E-2</v>
      </c>
      <c r="AU331" s="508">
        <v>4.5718361340483384E-2</v>
      </c>
      <c r="AV331" s="508">
        <v>4.5718361340483384E-2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3.1860615739747251E-2</v>
      </c>
      <c r="AS332" s="508">
        <v>8.5279838048781031E-2</v>
      </c>
      <c r="AT332" s="508">
        <v>8.5279838048781031E-2</v>
      </c>
      <c r="AU332" s="508">
        <v>8.5279838048781031E-2</v>
      </c>
      <c r="AV332" s="508">
        <v>8.5279838048781031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2.1131131101843255E-4</v>
      </c>
      <c r="AT333" s="508">
        <v>2.1131131101843255E-4</v>
      </c>
      <c r="AU333" s="508">
        <v>2.1131131101843255E-4</v>
      </c>
      <c r="AV333" s="508">
        <v>2.1131131101843255E-4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9.9487320591281209E-3</v>
      </c>
      <c r="AS336" s="508">
        <v>1.4597505908487865E-2</v>
      </c>
      <c r="AT336" s="508">
        <v>1.4597505908487865E-2</v>
      </c>
      <c r="AU336" s="508">
        <v>1.4597505908487865E-2</v>
      </c>
      <c r="AV336" s="508">
        <v>1.4597505908487865E-2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-17.664972190669964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30.76463753710482</v>
      </c>
      <c r="AK342" s="476">
        <v>146.62842044606552</v>
      </c>
      <c r="AL342" s="476">
        <v>141.37746170609461</v>
      </c>
      <c r="AM342" s="476">
        <v>139.33017797568868</v>
      </c>
      <c r="AN342" s="476">
        <v>134.51284514041538</v>
      </c>
      <c r="AO342" s="476">
        <v>130.05658347316881</v>
      </c>
      <c r="AP342" s="476">
        <v>132.11284609488757</v>
      </c>
      <c r="AQ342" s="477">
        <v>139.06673523408406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48.949427816780158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633.72834604190655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108.7255851348821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326.1368432368454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41.94278094201542</v>
      </c>
      <c r="AQ351" s="477">
        <v>343.76698365674025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>
        <v>1.2170000000000001</v>
      </c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53.84590606353055</v>
      </c>
      <c r="AK354" s="476">
        <v>412.44099999999997</v>
      </c>
      <c r="AL354" s="476">
        <v>383.11504969999999</v>
      </c>
      <c r="AM354" s="476">
        <v>372.68792278743911</v>
      </c>
      <c r="AN354" s="476">
        <v>398.01</v>
      </c>
      <c r="AO354" s="476">
        <v>419.98255776344092</v>
      </c>
      <c r="AP354" s="476">
        <v>458.04546890453599</v>
      </c>
      <c r="AQ354" s="477">
        <v>544.17824284529365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51.78827251204768</v>
      </c>
      <c r="AK355" s="476">
        <v>406.64978220743876</v>
      </c>
      <c r="AL355" s="476">
        <v>367.51897623834998</v>
      </c>
      <c r="AM355" s="476">
        <v>368.25870430439056</v>
      </c>
      <c r="AN355" s="476">
        <v>396.49349314981259</v>
      </c>
      <c r="AO355" s="476">
        <v>425.30991105257431</v>
      </c>
      <c r="AP355" s="476">
        <v>429.2250344957086</v>
      </c>
      <c r="AQ355" s="477">
        <v>543.28321631845984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</v>
      </c>
      <c r="AQ356" s="477">
        <v>2.3034246575342463</v>
      </c>
      <c r="AR356" s="419">
        <v>5.02534246575342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1.5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3115759999999999E-2</v>
      </c>
      <c r="AS359" s="419">
        <v>0</v>
      </c>
      <c r="AT359" s="419">
        <v>0</v>
      </c>
      <c r="AU359" s="419">
        <v>0</v>
      </c>
      <c r="AV359" s="419"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v>0</v>
      </c>
      <c r="AS360" s="419">
        <v>0</v>
      </c>
      <c r="AT360" s="419">
        <v>0</v>
      </c>
      <c r="AU360" s="419">
        <v>0</v>
      </c>
      <c r="AV360" s="419"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4.4104999999999998E-2</v>
      </c>
      <c r="AK362" s="476">
        <v>3.2294999999999997E-2</v>
      </c>
      <c r="AL362" s="476">
        <v>1.8304999999999998E-2</v>
      </c>
      <c r="AM362" s="476">
        <v>1.3735000000000001E-2</v>
      </c>
      <c r="AN362" s="476">
        <v>6.6600000000000001E-3</v>
      </c>
      <c r="AO362" s="476">
        <v>3.0950000000000001E-3</v>
      </c>
      <c r="AP362" s="476">
        <v>3.65E-3</v>
      </c>
      <c r="AQ362" s="477">
        <v>1.835E-3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3.4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3.1</v>
      </c>
      <c r="AQ367" s="477">
        <v>3.1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1.452</v>
      </c>
      <c r="AQ369" s="477">
        <v>1.1879999999999999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1.273234610721023</v>
      </c>
      <c r="AQ371" s="477">
        <v>2.8227166954018967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-0.44266079999999997</v>
      </c>
      <c r="AQ373" s="477">
        <v>-0.23218461600000004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/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3</v>
      </c>
      <c r="AQ377" s="477">
        <v>0.3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21951717272727275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3.5140981854436704E-2</v>
      </c>
      <c r="AQ379" s="477"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2336118069254981</v>
      </c>
      <c r="AQ380" s="477">
        <v>9.8302749999999526E-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2964000000000002</v>
      </c>
      <c r="AQ384" s="477">
        <v>2.382667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3</v>
      </c>
      <c r="AQ385" s="477">
        <v>1.3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6.19904</v>
      </c>
      <c r="AQ387" s="477">
        <v>26.19904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15.9</v>
      </c>
      <c r="AQ388" s="477">
        <v>15.9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13.858067160000001</v>
      </c>
      <c r="AQ390" s="477">
        <v>15.117256090000003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8.399999999999999</v>
      </c>
      <c r="AQ391" s="477">
        <v>18.600000000000001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3.3935913500000003</v>
      </c>
      <c r="AQ393" s="477">
        <v>2.44922205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51932670000000003</v>
      </c>
      <c r="AQ396" s="477">
        <v>0.48242515999999996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9002381599999999</v>
      </c>
      <c r="AQ411" s="477">
        <v>1.67749163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4490348099999999</v>
      </c>
      <c r="AP413" s="476">
        <v>5.3413758599999994</v>
      </c>
      <c r="AQ413" s="477">
        <v>8.4383399999999886E-3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2.308236E-2</v>
      </c>
      <c r="AP414" s="476">
        <v>0</v>
      </c>
      <c r="AQ414" s="477">
        <v>0.1824600800000000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155" priority="40" operator="equal">
      <formula>FALSE()</formula>
    </cfRule>
  </conditionalFormatting>
  <conditionalFormatting sqref="I363">
    <cfRule type="cellIs" dxfId="154" priority="19" operator="equal">
      <formula>FALSE()</formula>
    </cfRule>
  </conditionalFormatting>
  <conditionalFormatting sqref="K211:AQ217 AW211:AW217">
    <cfRule type="cellIs" dxfId="153" priority="39" operator="equal">
      <formula>FALSE()</formula>
    </cfRule>
  </conditionalFormatting>
  <conditionalFormatting sqref="K8:AW210">
    <cfRule type="cellIs" dxfId="152" priority="33" operator="equal">
      <formula>FALSE()</formula>
    </cfRule>
  </conditionalFormatting>
  <conditionalFormatting sqref="K218:AW419">
    <cfRule type="cellIs" dxfId="151" priority="23" operator="equal">
      <formula>FALSE()</formula>
    </cfRule>
  </conditionalFormatting>
  <conditionalFormatting sqref="K423:AW423">
    <cfRule type="cellIs" dxfId="150" priority="42" operator="equal">
      <formula>FALSE()</formula>
    </cfRule>
  </conditionalFormatting>
  <conditionalFormatting sqref="AQ351:AQ352">
    <cfRule type="cellIs" dxfId="149" priority="22" operator="equal">
      <formula>FALSE()</formula>
    </cfRule>
  </conditionalFormatting>
  <conditionalFormatting sqref="AQ354:AQ357">
    <cfRule type="cellIs" dxfId="148" priority="21" operator="equal">
      <formula>FALSE()</formula>
    </cfRule>
  </conditionalFormatting>
  <conditionalFormatting sqref="AQ362">
    <cfRule type="cellIs" dxfId="147" priority="20" operator="equal">
      <formula>FALSE()</formula>
    </cfRule>
  </conditionalFormatting>
  <conditionalFormatting sqref="AQ367:AQ369">
    <cfRule type="cellIs" dxfId="146" priority="18" operator="equal">
      <formula>FALSE()</formula>
    </cfRule>
  </conditionalFormatting>
  <conditionalFormatting sqref="AQ371:AQ373">
    <cfRule type="cellIs" dxfId="145" priority="17" operator="equal">
      <formula>FALSE()</formula>
    </cfRule>
  </conditionalFormatting>
  <conditionalFormatting sqref="AQ377:AQ380">
    <cfRule type="cellIs" dxfId="144" priority="15" operator="equal">
      <formula>FALSE()</formula>
    </cfRule>
  </conditionalFormatting>
  <conditionalFormatting sqref="AQ384:AQ385">
    <cfRule type="cellIs" dxfId="143" priority="14" operator="equal">
      <formula>FALSE()</formula>
    </cfRule>
  </conditionalFormatting>
  <conditionalFormatting sqref="AQ387:AQ388">
    <cfRule type="cellIs" dxfId="142" priority="13" operator="equal">
      <formula>FALSE()</formula>
    </cfRule>
  </conditionalFormatting>
  <conditionalFormatting sqref="AQ390:AQ391">
    <cfRule type="cellIs" dxfId="141" priority="12" operator="equal">
      <formula>FALSE()</formula>
    </cfRule>
  </conditionalFormatting>
  <conditionalFormatting sqref="AQ393:AQ394">
    <cfRule type="cellIs" dxfId="140" priority="11" operator="equal">
      <formula>FALSE()</formula>
    </cfRule>
  </conditionalFormatting>
  <conditionalFormatting sqref="AQ396:AQ397">
    <cfRule type="cellIs" dxfId="139" priority="10" operator="equal">
      <formula>FALSE()</formula>
    </cfRule>
  </conditionalFormatting>
  <conditionalFormatting sqref="AQ399:AQ400">
    <cfRule type="cellIs" dxfId="138" priority="9" operator="equal">
      <formula>FALSE()</formula>
    </cfRule>
  </conditionalFormatting>
  <conditionalFormatting sqref="AQ402:AQ403">
    <cfRule type="cellIs" dxfId="137" priority="8" operator="equal">
      <formula>FALSE()</formula>
    </cfRule>
  </conditionalFormatting>
  <conditionalFormatting sqref="AQ405:AQ406">
    <cfRule type="cellIs" dxfId="136" priority="7" operator="equal">
      <formula>FALSE()</formula>
    </cfRule>
  </conditionalFormatting>
  <conditionalFormatting sqref="AQ408:AQ409">
    <cfRule type="cellIs" dxfId="135" priority="6" operator="equal">
      <formula>FALSE()</formula>
    </cfRule>
  </conditionalFormatting>
  <conditionalFormatting sqref="AQ411">
    <cfRule type="cellIs" dxfId="134" priority="5" operator="equal">
      <formula>FALSE()</formula>
    </cfRule>
  </conditionalFormatting>
  <conditionalFormatting sqref="AQ413:AQ414">
    <cfRule type="cellIs" dxfId="133" priority="4" operator="equal">
      <formula>FALSE()</formula>
    </cfRule>
  </conditionalFormatting>
  <conditionalFormatting sqref="AQ416:AQ418">
    <cfRule type="cellIs" dxfId="132" priority="3" operator="equal">
      <formula>FALSE()</formula>
    </cfRule>
  </conditionalFormatting>
  <conditionalFormatting sqref="AR211:AV211">
    <cfRule type="cellIs" dxfId="131" priority="1" operator="equal">
      <formula>FALSE()</formula>
    </cfRule>
  </conditionalFormatting>
  <conditionalFormatting sqref="AR213:AV217">
    <cfRule type="cellIs" dxfId="130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79"/>
  <sheetViews>
    <sheetView zoomScale="85" zoomScaleNormal="85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72.69</v>
      </c>
      <c r="AS15" s="528">
        <v>76.08</v>
      </c>
      <c r="AT15" s="528">
        <v>28.29</v>
      </c>
      <c r="AU15" s="528">
        <v>24.49</v>
      </c>
      <c r="AV15" s="528">
        <v>33.29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9.98</v>
      </c>
      <c r="AS16" s="528">
        <v>47.98</v>
      </c>
      <c r="AT16" s="528">
        <v>38.840000000000003</v>
      </c>
      <c r="AU16" s="528">
        <v>37.57</v>
      </c>
      <c r="AV16" s="528">
        <v>30.2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48.3</v>
      </c>
      <c r="AS17" s="528">
        <v>47.7</v>
      </c>
      <c r="AT17" s="528">
        <v>40.57</v>
      </c>
      <c r="AU17" s="528">
        <v>39.36</v>
      </c>
      <c r="AV17" s="528">
        <v>35.67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51.52</v>
      </c>
      <c r="AS18" s="528">
        <v>51.12</v>
      </c>
      <c r="AT18" s="528">
        <v>50.14</v>
      </c>
      <c r="AU18" s="528">
        <v>49.44</v>
      </c>
      <c r="AV18" s="528">
        <v>48.72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5.66</v>
      </c>
      <c r="AS19" s="528">
        <v>15.58</v>
      </c>
      <c r="AT19" s="528">
        <v>15.27</v>
      </c>
      <c r="AU19" s="528">
        <v>14.92</v>
      </c>
      <c r="AV19" s="528">
        <v>14.72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32.14</v>
      </c>
      <c r="AS20" s="528">
        <v>31.95</v>
      </c>
      <c r="AT20" s="528">
        <v>28.37</v>
      </c>
      <c r="AU20" s="528">
        <v>27.64</v>
      </c>
      <c r="AV20" s="528">
        <v>27.11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34.99</v>
      </c>
      <c r="AS21" s="528">
        <v>134.06</v>
      </c>
      <c r="AT21" s="528">
        <v>121.8</v>
      </c>
      <c r="AU21" s="528">
        <v>118.74</v>
      </c>
      <c r="AV21" s="528">
        <v>116.76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21.287630845653208</v>
      </c>
      <c r="AS24" s="207" cm="1">
        <f t="array" ref="AS24">(SUM(AS15:AS21)+SUMPRODUCT((AS$26:AS$71)*($AL$76:$AL$121="RPEs Apply")*($AM$76:$AM$121=1))) * (AS$223-1)</f>
        <v>-18.193998225331704</v>
      </c>
      <c r="AT24" s="207" cm="1">
        <f t="array" ref="AT24">(SUM(AT15:AT21)+SUMPRODUCT((AT$26:AT$71)*($AL$76:$AL$121="RPEs Apply")*($AM$76:$AM$121=1))) * (AT$223-1)</f>
        <v>-11.260319685880273</v>
      </c>
      <c r="AU24" s="207" cm="1">
        <f t="array" ref="AU24">(SUM(AU15:AU21)+SUMPRODUCT((AU$26:AU$71)*($AL$76:$AL$121="RPEs Apply")*($AM$76:$AM$121=1))) * (AU$223-1)</f>
        <v>-7.3440368347894083</v>
      </c>
      <c r="AV24" s="207" cm="1">
        <f t="array" ref="AV24">(SUM(AV15:AV21)+SUMPRODUCT((AV$26:AV$71)*($AL$76:$AL$121="RPEs Apply")*($AM$76:$AM$121=1))) * (AV$223-1)</f>
        <v>-4.0751405989246532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50447149458839191</v>
      </c>
      <c r="AS25" s="207" cm="1">
        <f t="array" ref="AS25">SUMPRODUCT((AS$26:AS$71)*($AL$76:$AL$121="RPEs Apply")*($AM$76:$AM$121=2)) * (AS$223-1)</f>
        <v>-0.51559313353708958</v>
      </c>
      <c r="AT25" s="207" cm="1">
        <f t="array" ref="AT25">SUMPRODUCT((AT$26:AT$71)*($AL$76:$AL$121="RPEs Apply")*($AM$76:$AM$121=2)) * (AT$223-1)</f>
        <v>-0.21059510232407153</v>
      </c>
      <c r="AU25" s="207" cm="1">
        <f t="array" ref="AU25">SUMPRODUCT((AU$26:AU$71)*($AL$76:$AL$121="RPEs Apply")*($AM$76:$AM$121=2)) * (AU$223-1)</f>
        <v>-0.12761123203118199</v>
      </c>
      <c r="AV25" s="207" cm="1">
        <f t="array" ref="AV25">SUMPRODUCT((AV$26:AV$71)*($AL$76:$AL$121="RPEs Apply")*($AM$76:$AM$121=2)) * (AV$223-1)</f>
        <v>-9.4655387483092948E-2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.53124941892559008</v>
      </c>
      <c r="AS31" s="476">
        <v>1.1037744649910872</v>
      </c>
      <c r="AT31" s="476">
        <v>2.7263441269457322</v>
      </c>
      <c r="AU31" s="476">
        <v>1.542559955899288</v>
      </c>
      <c r="AV31" s="476">
        <v>1.0174597334068693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45.64</v>
      </c>
      <c r="AS33" s="476">
        <v>50.49</v>
      </c>
      <c r="AT33" s="476">
        <v>50.97</v>
      </c>
      <c r="AU33" s="476">
        <v>46.8</v>
      </c>
      <c r="AV33" s="476">
        <v>40.25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8.2203740980085627</v>
      </c>
      <c r="AS34" s="476">
        <v>9.9423449539587629</v>
      </c>
      <c r="AT34" s="476">
        <v>2.4416033513568616</v>
      </c>
      <c r="AU34" s="476">
        <v>1.7091559613775731</v>
      </c>
      <c r="AV34" s="476">
        <v>2.4181961962054541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9751613419143534</v>
      </c>
      <c r="AS35" s="476">
        <v>2.155729670715226</v>
      </c>
      <c r="AT35" s="476">
        <v>4.2917091076421769</v>
      </c>
      <c r="AU35" s="476">
        <v>4.6082317629383684</v>
      </c>
      <c r="AV35" s="476">
        <v>5.7417510006128651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0.58377000000000001</v>
      </c>
      <c r="AS38" s="476">
        <v>0.92195400000000005</v>
      </c>
      <c r="AT38" s="476">
        <v>0.310002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1.1333041590643314</v>
      </c>
      <c r="AS39" s="476">
        <v>1.0407442538016167</v>
      </c>
      <c r="AT39" s="476">
        <v>0.87132214740890823</v>
      </c>
      <c r="AU39" s="476">
        <v>2</v>
      </c>
      <c r="AV39" s="476">
        <v>2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0.67211105615037914</v>
      </c>
      <c r="AS40" s="476">
        <v>0.55028735564940412</v>
      </c>
      <c r="AT40" s="476">
        <v>0.70954422910961756</v>
      </c>
      <c r="AU40" s="476">
        <v>2.5105904558025394</v>
      </c>
      <c r="AV40" s="476">
        <v>2.5105904558025394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1367659107526924</v>
      </c>
      <c r="AS41" s="476">
        <v>7.2766274022091917</v>
      </c>
      <c r="AT41" s="476">
        <v>5.979589948123972</v>
      </c>
      <c r="AU41" s="476">
        <v>8.8693683218318888</v>
      </c>
      <c r="AV41" s="476">
        <v>7.5883155738639694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0.26821985905946027</v>
      </c>
      <c r="AS42" s="476">
        <v>1.6965565772645195</v>
      </c>
      <c r="AT42" s="476">
        <v>1.3957061652199894</v>
      </c>
      <c r="AU42" s="476">
        <v>2.0772611792828863</v>
      </c>
      <c r="AV42" s="476">
        <v>1.7490481810908625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1.9656215306336073</v>
      </c>
      <c r="AS43" s="476">
        <v>2.5432643387185925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63214557771569524</v>
      </c>
      <c r="AS50" s="476">
        <v>1.2295256902221383</v>
      </c>
      <c r="AT50" s="476">
        <v>2.3593093383361596</v>
      </c>
      <c r="AU50" s="476">
        <v>6</v>
      </c>
      <c r="AV50" s="476">
        <v>6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1.3061743716184009</v>
      </c>
      <c r="AS52" s="476">
        <v>1.390847935220779</v>
      </c>
      <c r="AT52" s="476">
        <v>1.6397763688923499</v>
      </c>
      <c r="AU52" s="476">
        <v>2.0955894842672249</v>
      </c>
      <c r="AV52" s="476">
        <v>2.0746335894245531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1011178275116749</v>
      </c>
      <c r="AS54" s="476">
        <v>1.3065920594647908</v>
      </c>
      <c r="AT54" s="476">
        <v>0.7271977455718962</v>
      </c>
      <c r="AU54" s="476">
        <v>0.68227787422612163</v>
      </c>
      <c r="AV54" s="476">
        <v>0.8812742972563784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9.26</v>
      </c>
      <c r="AT58" s="476">
        <v>10.199999999999999</v>
      </c>
      <c r="AU58" s="476">
        <v>10.17</v>
      </c>
      <c r="AV58" s="476">
        <v>0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/>
      <c r="AS61" s="476"/>
      <c r="AT61" s="476"/>
      <c r="AU61" s="476"/>
      <c r="AV61" s="476"/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